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'!M1184,'Cross-Page Data'!$M$14:$M$20,0))</f>
        <v>1</v>
      </c>
    </row>
    <row r="1185" spans="1:99" ht="26" x14ac:dyDescent="0.3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'!M1185,'Cross-Page Data'!$M$14:$M$20,0))</f>
        <v>1</v>
      </c>
    </row>
    <row r="1186" spans="1:99" ht="38.5" x14ac:dyDescent="0.3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'!M1186,'Cross-Page Data'!$M$14:$M$20,0))</f>
        <v>1</v>
      </c>
    </row>
    <row r="1187" spans="1:99" ht="38.5" x14ac:dyDescent="0.3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'!M1187,'Cross-Page Data'!$M$14:$M$20,0))</f>
        <v>1</v>
      </c>
    </row>
    <row r="1188" spans="1:99" ht="38.5" x14ac:dyDescent="0.3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nonpeaker - preexisting retiring</v>
      </c>
      <c r="CU1188" s="34" t="b">
        <f>INDEX('Cross-Page Data'!$N$14:$N$20,MATCH('923'!M1188,'Cross-Page Data'!$M$14:$M$20,0))</f>
        <v>1</v>
      </c>
    </row>
    <row r="1189" spans="1:99" ht="51" x14ac:dyDescent="0.3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'!M1189,'Cross-Page Data'!$M$14:$M$20,0))</f>
        <v>1</v>
      </c>
    </row>
    <row r="1190" spans="1:99" ht="51" x14ac:dyDescent="0.3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'!M1190,'Cross-Page Data'!$M$14:$M$20,0))</f>
        <v>1</v>
      </c>
    </row>
    <row r="1191" spans="1:99" ht="38.5" x14ac:dyDescent="0.3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'!M1191,'Cross-Page Data'!$M$14:$M$20,0))</f>
        <v>1</v>
      </c>
    </row>
    <row r="1192" spans="1:99" ht="38.5" x14ac:dyDescent="0.3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'!M1192,'Cross-Page Data'!$M$14:$M$20,0))</f>
        <v>1</v>
      </c>
    </row>
    <row r="1193" spans="1:99" ht="38.5" x14ac:dyDescent="0.3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'!M1193,'Cross-Page Data'!$M$14:$M$20,0))</f>
        <v>1</v>
      </c>
    </row>
    <row r="1194" spans="1:99" ht="38.5" x14ac:dyDescent="0.3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'!M1194,'Cross-Page Data'!$M$14:$M$20,0))</f>
        <v>1</v>
      </c>
    </row>
    <row r="1195" spans="1:99" ht="51" x14ac:dyDescent="0.3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'!M1195,'Cross-Page Data'!$M$14:$M$20,0))</f>
        <v>1</v>
      </c>
    </row>
    <row r="1196" spans="1:99" ht="51" x14ac:dyDescent="0.3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'!M1196,'Cross-Page Data'!$M$14:$M$20,0))</f>
        <v>1</v>
      </c>
    </row>
    <row r="1197" spans="1:99" ht="38.5" x14ac:dyDescent="0.3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'!M1197,'Cross-Page Data'!$M$14:$M$20,0))</f>
        <v>1</v>
      </c>
    </row>
    <row r="1198" spans="1:99" ht="38.5" x14ac:dyDescent="0.3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'!M1198,'Cross-Page Data'!$M$14:$M$20,0))</f>
        <v>1</v>
      </c>
    </row>
    <row r="1199" spans="1:99" ht="38.5" x14ac:dyDescent="0.3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'!M1199,'Cross-Page Data'!$M$14:$M$20,0))</f>
        <v>1</v>
      </c>
    </row>
    <row r="1200" spans="1:99" ht="38.5" x14ac:dyDescent="0.3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'!M1200,'Cross-Page Data'!$M$14:$M$20,0))</f>
        <v>1</v>
      </c>
    </row>
    <row r="1201" spans="1:99" ht="38.5" x14ac:dyDescent="0.3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'!M1201,'Cross-Page Data'!$M$14:$M$20,0))</f>
        <v>1</v>
      </c>
    </row>
    <row r="1202" spans="1:99" ht="38.5" x14ac:dyDescent="0.3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'!M1202,'Cross-Page Data'!$M$14:$M$20,0))</f>
        <v>1</v>
      </c>
    </row>
    <row r="1203" spans="1:99" ht="38.5" x14ac:dyDescent="0.3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'!M1203,'Cross-Page Data'!$M$14:$M$20,0))</f>
        <v>1</v>
      </c>
    </row>
    <row r="1204" spans="1:99" ht="38.5" x14ac:dyDescent="0.3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'!M1204,'Cross-Page Data'!$M$14:$M$20,0))</f>
        <v>1</v>
      </c>
    </row>
    <row r="1205" spans="1:99" ht="38.5" x14ac:dyDescent="0.3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'!M1205,'Cross-Page Data'!$M$14:$M$20,0))</f>
        <v>1</v>
      </c>
    </row>
    <row r="1206" spans="1:99" ht="38.5" x14ac:dyDescent="0.3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'!M1206,'Cross-Page Data'!$M$14:$M$20,0))</f>
        <v>1</v>
      </c>
    </row>
    <row r="1207" spans="1:99" ht="38.5" x14ac:dyDescent="0.3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'!M1207,'Cross-Page Data'!$M$14:$M$20,0))</f>
        <v>1</v>
      </c>
    </row>
    <row r="1208" spans="1:99" ht="38.5" x14ac:dyDescent="0.3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'!M1208,'Cross-Page Data'!$M$14:$M$20,0))</f>
        <v>1</v>
      </c>
    </row>
    <row r="1209" spans="1:99" ht="38.5" x14ac:dyDescent="0.3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'!M1209,'Cross-Page Data'!$M$14:$M$20,0))</f>
        <v>1</v>
      </c>
    </row>
    <row r="1210" spans="1:99" ht="38.5" x14ac:dyDescent="0.3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'!M1210,'Cross-Page Data'!$M$14:$M$20,0))</f>
        <v>1</v>
      </c>
    </row>
    <row r="1211" spans="1:99" ht="38.5" x14ac:dyDescent="0.3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'!M1211,'Cross-Page Data'!$M$14:$M$20,0))</f>
        <v>1</v>
      </c>
    </row>
    <row r="1212" spans="1:99" ht="38.5" x14ac:dyDescent="0.3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'!M1212,'Cross-Page Data'!$M$14:$M$20,0))</f>
        <v>1</v>
      </c>
    </row>
    <row r="1213" spans="1:99" ht="38.5" x14ac:dyDescent="0.3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'!M1213,'Cross-Page Data'!$M$14:$M$20,0))</f>
        <v>1</v>
      </c>
    </row>
    <row r="1214" spans="1:99" ht="38.5" x14ac:dyDescent="0.3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'!M1214,'Cross-Page Data'!$M$14:$M$20,0))</f>
        <v>1</v>
      </c>
    </row>
    <row r="1215" spans="1:99" ht="38.5" x14ac:dyDescent="0.3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'!M1215,'Cross-Page Data'!$M$14:$M$20,0))</f>
        <v>1</v>
      </c>
    </row>
    <row r="1216" spans="1:99" ht="26" x14ac:dyDescent="0.3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'!M1216,'Cross-Page Data'!$M$14:$M$20,0))</f>
        <v>1</v>
      </c>
    </row>
    <row r="1217" spans="1:99" ht="26" x14ac:dyDescent="0.3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nonpeaker - preexisting retiring</v>
      </c>
      <c r="CU1217" s="34" t="b">
        <f>INDEX('Cross-Page Data'!$N$14:$N$20,MATCH('923'!M1217,'Cross-Page Data'!$M$14:$M$20,0))</f>
        <v>1</v>
      </c>
    </row>
    <row r="1218" spans="1:99" ht="38.5" x14ac:dyDescent="0.3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'!M1218,'Cross-Page Data'!$M$14:$M$20,0))</f>
        <v>1</v>
      </c>
    </row>
    <row r="1219" spans="1:99" ht="38.5" x14ac:dyDescent="0.3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'!M1219,'Cross-Page Data'!$M$14:$M$20,0))</f>
        <v>1</v>
      </c>
    </row>
    <row r="1220" spans="1:99" ht="38.5" x14ac:dyDescent="0.3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'!M1220,'Cross-Page Data'!$M$14:$M$20,0))</f>
        <v>1</v>
      </c>
    </row>
    <row r="1221" spans="1:99" ht="38.5" x14ac:dyDescent="0.3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'!M1221,'Cross-Page Data'!$M$14:$M$20,0))</f>
        <v>1</v>
      </c>
    </row>
    <row r="1222" spans="1:99" ht="38.5" x14ac:dyDescent="0.3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'!M1222,'Cross-Page Data'!$M$14:$M$20,0))</f>
        <v>1</v>
      </c>
    </row>
    <row r="1223" spans="1:99" ht="38.5" x14ac:dyDescent="0.3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'!M1223,'Cross-Page Data'!$M$14:$M$20,0))</f>
        <v>1</v>
      </c>
    </row>
    <row r="1224" spans="1:99" ht="26" x14ac:dyDescent="0.3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'!M1224,'Cross-Page Data'!$M$14:$M$20,0))</f>
        <v>1</v>
      </c>
    </row>
    <row r="1225" spans="1:99" ht="26" x14ac:dyDescent="0.3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'!M1225,'Cross-Page Data'!$M$14:$M$20,0))</f>
        <v>1</v>
      </c>
    </row>
    <row r="1226" spans="1:99" ht="51" x14ac:dyDescent="0.3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'!M1226,'Cross-Page Data'!$M$14:$M$20,0))</f>
        <v>1</v>
      </c>
    </row>
    <row r="1227" spans="1:99" ht="51" x14ac:dyDescent="0.3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'!M1227,'Cross-Page Data'!$M$14:$M$20,0))</f>
        <v>1</v>
      </c>
    </row>
    <row r="1228" spans="1:99" ht="38.5" x14ac:dyDescent="0.3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'!M1228,'Cross-Page Data'!$M$14:$M$20,0))</f>
        <v>1</v>
      </c>
    </row>
    <row r="1229" spans="1:99" ht="38.5" x14ac:dyDescent="0.3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'!M1229,'Cross-Page Data'!$M$14:$M$20,0))</f>
        <v>1</v>
      </c>
    </row>
    <row r="1230" spans="1:99" ht="38.5" x14ac:dyDescent="0.3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'!M1230,'Cross-Page Data'!$M$14:$M$20,0))</f>
        <v>1</v>
      </c>
    </row>
    <row r="1231" spans="1:99" ht="38.5" x14ac:dyDescent="0.3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'!M1231,'Cross-Page Data'!$M$14:$M$20,0))</f>
        <v>1</v>
      </c>
    </row>
    <row r="1232" spans="1:99" ht="38.5" x14ac:dyDescent="0.3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'!M1232,'Cross-Page Data'!$M$14:$M$20,0))</f>
        <v>1</v>
      </c>
    </row>
    <row r="1233" spans="1:99" ht="38.5" x14ac:dyDescent="0.3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'!M1233,'Cross-Page Data'!$M$14:$M$20,0))</f>
        <v>1</v>
      </c>
    </row>
    <row r="1234" spans="1:99" ht="38.5" x14ac:dyDescent="0.3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'!M1234,'Cross-Page Data'!$M$14:$M$20,0))</f>
        <v>1</v>
      </c>
    </row>
    <row r="1235" spans="1:99" ht="38.5" x14ac:dyDescent="0.3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'!M1235,'Cross-Page Data'!$M$14:$M$20,0))</f>
        <v>1</v>
      </c>
    </row>
    <row r="1236" spans="1:99" ht="38.5" x14ac:dyDescent="0.3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'!M1236,'Cross-Page Data'!$M$14:$M$20,0))</f>
        <v>1</v>
      </c>
    </row>
    <row r="1237" spans="1:99" ht="38.5" x14ac:dyDescent="0.3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nonpeaker - preexisting retiring</v>
      </c>
      <c r="CU1237" s="34" t="b">
        <f>INDEX('Cross-Page Data'!$N$14:$N$20,MATCH('923'!M1237,'Cross-Page Data'!$M$14:$M$20,0))</f>
        <v>1</v>
      </c>
    </row>
    <row r="1238" spans="1:99" ht="38.5" x14ac:dyDescent="0.3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'!M1238,'Cross-Page Data'!$M$14:$M$20,0))</f>
        <v>1</v>
      </c>
    </row>
    <row r="1239" spans="1:99" ht="51" x14ac:dyDescent="0.3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'!M1239,'Cross-Page Data'!$M$14:$M$20,0))</f>
        <v>1</v>
      </c>
    </row>
    <row r="1240" spans="1:99" ht="51" x14ac:dyDescent="0.3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nonpeaker - preexisting retiring</v>
      </c>
      <c r="CU1240" s="34" t="b">
        <f>INDEX('Cross-Page Data'!$N$14:$N$20,MATCH('923'!M1240,'Cross-Page Data'!$M$14:$M$20,0))</f>
        <v>1</v>
      </c>
    </row>
    <row r="1241" spans="1:99" ht="26" x14ac:dyDescent="0.3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nonpeaker - preexisting retiring</v>
      </c>
      <c r="CU1241" s="34" t="b">
        <f>INDEX('Cross-Page Data'!$N$14:$N$20,MATCH('923'!M1241,'Cross-Page Data'!$M$14:$M$20,0))</f>
        <v>1</v>
      </c>
    </row>
    <row r="1242" spans="1:99" ht="26" x14ac:dyDescent="0.3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'!M1242,'Cross-Page Data'!$M$14:$M$20,0))</f>
        <v>1</v>
      </c>
    </row>
    <row r="1243" spans="1:99" ht="26" x14ac:dyDescent="0.3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'!M1243,'Cross-Page Data'!$M$14:$M$20,0))</f>
        <v>1</v>
      </c>
    </row>
    <row r="1244" spans="1:99" ht="26" x14ac:dyDescent="0.3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'!M1244,'Cross-Page Data'!$M$14:$M$20,0))</f>
        <v>1</v>
      </c>
    </row>
    <row r="1245" spans="1:99" ht="26" x14ac:dyDescent="0.3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'!M1245,'Cross-Page Data'!$M$14:$M$20,0))</f>
        <v>1</v>
      </c>
    </row>
    <row r="1246" spans="1:99" ht="26" x14ac:dyDescent="0.3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'!M1246,'Cross-Page Data'!$M$14:$M$20,0))</f>
        <v>1</v>
      </c>
    </row>
    <row r="1247" spans="1:99" ht="26" x14ac:dyDescent="0.3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'!M1247,'Cross-Page Data'!$M$14:$M$20,0))</f>
        <v>1</v>
      </c>
    </row>
    <row r="1248" spans="1:99" ht="26" x14ac:dyDescent="0.3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'!M1248,'Cross-Page Data'!$M$14:$M$20,0))</f>
        <v>1</v>
      </c>
    </row>
    <row r="1249" spans="1:99" ht="26" x14ac:dyDescent="0.3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'!M1249,'Cross-Page Data'!$M$14:$M$20,0))</f>
        <v>1</v>
      </c>
    </row>
    <row r="1250" spans="1:99" ht="26" x14ac:dyDescent="0.3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'!M1250,'Cross-Page Data'!$M$14:$M$20,0))</f>
        <v>1</v>
      </c>
    </row>
    <row r="1251" spans="1:99" ht="26" x14ac:dyDescent="0.3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'!M1251,'Cross-Page Data'!$M$14:$M$20,0))</f>
        <v>1</v>
      </c>
    </row>
    <row r="1252" spans="1:99" ht="26" x14ac:dyDescent="0.3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'!M1252,'Cross-Page Data'!$M$14:$M$20,0))</f>
        <v>1</v>
      </c>
    </row>
    <row r="1253" spans="1:99" ht="26" x14ac:dyDescent="0.3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'!M1253,'Cross-Page Data'!$M$14:$M$20,0))</f>
        <v>1</v>
      </c>
    </row>
    <row r="1254" spans="1:99" ht="51" x14ac:dyDescent="0.3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'!M1254,'Cross-Page Data'!$M$14:$M$20,0))</f>
        <v>1</v>
      </c>
    </row>
    <row r="1255" spans="1:99" ht="38.5" x14ac:dyDescent="0.3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 - preexisting nonretiring</v>
      </c>
      <c r="CU1255" s="34" t="b">
        <f>INDEX('Cross-Page Data'!$N$14:$N$20,MATCH('923'!M1255,'Cross-Page Data'!$M$14:$M$20,0))</f>
        <v>1</v>
      </c>
    </row>
    <row r="1256" spans="1:99" ht="38.5" x14ac:dyDescent="0.3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 - preexisting nonretiring</v>
      </c>
      <c r="CU1256" s="34" t="b">
        <f>INDEX('Cross-Page Data'!$N$14:$N$20,MATCH('923'!M1256,'Cross-Page Data'!$M$14:$M$20,0))</f>
        <v>1</v>
      </c>
    </row>
    <row r="1257" spans="1:99" ht="38.5" x14ac:dyDescent="0.3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'!M1257,'Cross-Page Data'!$M$14:$M$20,0))</f>
        <v>1</v>
      </c>
    </row>
    <row r="1258" spans="1:99" ht="38.5" x14ac:dyDescent="0.3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'!M1258,'Cross-Page Data'!$M$14:$M$20,0))</f>
        <v>1</v>
      </c>
    </row>
    <row r="1259" spans="1:99" ht="38.5" x14ac:dyDescent="0.3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'!M1259,'Cross-Page Data'!$M$14:$M$20,0))</f>
        <v>1</v>
      </c>
    </row>
    <row r="1260" spans="1:99" ht="38.5" x14ac:dyDescent="0.3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nonpeaker - preexisting retiring</v>
      </c>
      <c r="CU1260" s="34" t="b">
        <f>INDEX('Cross-Page Data'!$N$14:$N$20,MATCH('923'!M1260,'Cross-Page Data'!$M$14:$M$20,0))</f>
        <v>1</v>
      </c>
    </row>
    <row r="1261" spans="1:99" ht="38.5" x14ac:dyDescent="0.3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'!M1261,'Cross-Page Data'!$M$14:$M$20,0))</f>
        <v>1</v>
      </c>
    </row>
    <row r="1262" spans="1:99" ht="38.5" x14ac:dyDescent="0.3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'!M1262,'Cross-Page Data'!$M$14:$M$20,0))</f>
        <v>1</v>
      </c>
    </row>
    <row r="1263" spans="1:99" ht="38.5" x14ac:dyDescent="0.3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'!M1263,'Cross-Page Data'!$M$14:$M$20,0))</f>
        <v>1</v>
      </c>
    </row>
    <row r="1264" spans="1:99" ht="38.5" x14ac:dyDescent="0.3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'!M1264,'Cross-Page Data'!$M$14:$M$20,0))</f>
        <v>1</v>
      </c>
    </row>
    <row r="1265" spans="1:99" ht="38.5" x14ac:dyDescent="0.3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'!M1265,'Cross-Page Data'!$M$14:$M$20,0))</f>
        <v>1</v>
      </c>
    </row>
    <row r="1266" spans="1:99" ht="38.5" x14ac:dyDescent="0.3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'!M1266,'Cross-Page Data'!$M$14:$M$20,0))</f>
        <v>1</v>
      </c>
    </row>
    <row r="1267" spans="1:99" ht="38.5" x14ac:dyDescent="0.3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'!M1267,'Cross-Page Data'!$M$14:$M$20,0))</f>
        <v>1</v>
      </c>
    </row>
    <row r="1268" spans="1:99" ht="38.5" x14ac:dyDescent="0.3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nonpeaker - preexisting retiring</v>
      </c>
      <c r="CU1268" s="34" t="b">
        <f>INDEX('Cross-Page Data'!$N$14:$N$20,MATCH('923'!M1268,'Cross-Page Data'!$M$14:$M$20,0))</f>
        <v>1</v>
      </c>
    </row>
    <row r="1269" spans="1:99" ht="38.5" x14ac:dyDescent="0.3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'!M1269,'Cross-Page Data'!$M$14:$M$20,0))</f>
        <v>1</v>
      </c>
    </row>
    <row r="1270" spans="1:99" ht="38.5" x14ac:dyDescent="0.3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'!M1270,'Cross-Page Data'!$M$14:$M$20,0))</f>
        <v>1</v>
      </c>
    </row>
    <row r="1271" spans="1:99" ht="38.5" x14ac:dyDescent="0.3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'!M1271,'Cross-Page Data'!$M$14:$M$20,0))</f>
        <v>1</v>
      </c>
    </row>
    <row r="1272" spans="1:99" ht="38.5" x14ac:dyDescent="0.3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'!M1272,'Cross-Page Data'!$M$14:$M$20,0))</f>
        <v>1</v>
      </c>
    </row>
    <row r="1273" spans="1:99" ht="38.5" x14ac:dyDescent="0.3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'!M1273,'Cross-Page Data'!$M$14:$M$20,0))</f>
        <v>1</v>
      </c>
    </row>
    <row r="1274" spans="1:99" ht="38.5" x14ac:dyDescent="0.3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 - preexisting nonretiring</v>
      </c>
      <c r="CU1274" s="34" t="b">
        <f>INDEX('Cross-Page Data'!$N$14:$N$20,MATCH('923'!M1274,'Cross-Page Data'!$M$14:$M$20,0))</f>
        <v>1</v>
      </c>
    </row>
    <row r="1275" spans="1:99" ht="38.5" x14ac:dyDescent="0.3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'!M1275,'Cross-Page Data'!$M$14:$M$20,0))</f>
        <v>1</v>
      </c>
    </row>
    <row r="1276" spans="1:99" ht="38.5" x14ac:dyDescent="0.3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'!M1276,'Cross-Page Data'!$M$14:$M$20,0))</f>
        <v>1</v>
      </c>
    </row>
    <row r="1277" spans="1:99" ht="38.5" x14ac:dyDescent="0.3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 - preexisting nonretiring</v>
      </c>
      <c r="CU1277" s="34" t="b">
        <f>INDEX('Cross-Page Data'!$N$14:$N$20,MATCH('923'!M1277,'Cross-Page Data'!$M$14:$M$20,0))</f>
        <v>1</v>
      </c>
    </row>
    <row r="1278" spans="1:99" ht="38.5" x14ac:dyDescent="0.3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'!M1278,'Cross-Page Data'!$M$14:$M$20,0))</f>
        <v>1</v>
      </c>
    </row>
    <row r="1279" spans="1:99" ht="38.5" x14ac:dyDescent="0.3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'!M1279,'Cross-Page Data'!$M$14:$M$20,0))</f>
        <v>1</v>
      </c>
    </row>
    <row r="1280" spans="1:99" ht="38.5" x14ac:dyDescent="0.3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'!M1280,'Cross-Page Data'!$M$14:$M$20,0))</f>
        <v>1</v>
      </c>
    </row>
    <row r="1281" spans="1:99" ht="38.5" x14ac:dyDescent="0.3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'!M1281,'Cross-Page Data'!$M$14:$M$20,0))</f>
        <v>1</v>
      </c>
    </row>
    <row r="1282" spans="1:99" ht="38.5" x14ac:dyDescent="0.3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'!M1282,'Cross-Page Data'!$M$14:$M$20,0))</f>
        <v>1</v>
      </c>
    </row>
    <row r="1283" spans="1:99" ht="38.5" x14ac:dyDescent="0.3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'!M1283,'Cross-Page Data'!$M$14:$M$20,0))</f>
        <v>1</v>
      </c>
    </row>
    <row r="1284" spans="1:99" ht="38.5" x14ac:dyDescent="0.3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'!M1284,'Cross-Page Data'!$M$14:$M$20,0))</f>
        <v>1</v>
      </c>
    </row>
    <row r="1285" spans="1:99" ht="38.5" x14ac:dyDescent="0.3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'!M1285,'Cross-Page Data'!$M$14:$M$20,0))</f>
        <v>1</v>
      </c>
    </row>
    <row r="1286" spans="1:99" ht="38.5" x14ac:dyDescent="0.3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'!M1286,'Cross-Page Data'!$M$14:$M$20,0))</f>
        <v>1</v>
      </c>
    </row>
    <row r="1287" spans="1:99" ht="38.5" x14ac:dyDescent="0.3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'!M1287,'Cross-Page Data'!$M$14:$M$20,0))</f>
        <v>1</v>
      </c>
    </row>
    <row r="1288" spans="1:99" ht="38.5" x14ac:dyDescent="0.3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'!M1288,'Cross-Page Data'!$M$14:$M$20,0))</f>
        <v>1</v>
      </c>
    </row>
    <row r="1289" spans="1:99" ht="38.5" x14ac:dyDescent="0.3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'!M1289,'Cross-Page Data'!$M$14:$M$20,0))</f>
        <v>1</v>
      </c>
    </row>
    <row r="1290" spans="1:99" ht="38.5" x14ac:dyDescent="0.3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'!M1290,'Cross-Page Data'!$M$14:$M$20,0))</f>
        <v>1</v>
      </c>
    </row>
    <row r="1291" spans="1:99" ht="38.5" x14ac:dyDescent="0.3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'!M1291,'Cross-Page Data'!$M$14:$M$20,0))</f>
        <v>1</v>
      </c>
    </row>
    <row r="1292" spans="1:99" ht="38.5" x14ac:dyDescent="0.3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nonpeaker - preexisting retiring</v>
      </c>
      <c r="CU1292" s="34" t="b">
        <f>INDEX('Cross-Page Data'!$N$14:$N$20,MATCH('923'!M1292,'Cross-Page Data'!$M$14:$M$20,0))</f>
        <v>1</v>
      </c>
    </row>
    <row r="1293" spans="1:99" ht="51" x14ac:dyDescent="0.3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'!M1293,'Cross-Page Data'!$M$14:$M$20,0))</f>
        <v>1</v>
      </c>
    </row>
    <row r="1294" spans="1:99" ht="51" x14ac:dyDescent="0.3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'!M1294,'Cross-Page Data'!$M$14:$M$20,0))</f>
        <v>1</v>
      </c>
    </row>
    <row r="1295" spans="1:99" ht="38.5" x14ac:dyDescent="0.3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'!M1295,'Cross-Page Data'!$M$14:$M$20,0))</f>
        <v>0</v>
      </c>
    </row>
    <row r="1296" spans="1:99" ht="38.5" x14ac:dyDescent="0.3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'!M1296,'Cross-Page Data'!$M$14:$M$20,0))</f>
        <v>0</v>
      </c>
    </row>
    <row r="1297" spans="1:99" ht="38.5" x14ac:dyDescent="0.3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'!M1297,'Cross-Page Data'!$M$14:$M$20,0))</f>
        <v>0</v>
      </c>
    </row>
    <row r="1298" spans="1:99" ht="38.5" x14ac:dyDescent="0.3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nonpeaker - preexisting retiring</v>
      </c>
      <c r="CU1298" s="34" t="b">
        <f>INDEX('Cross-Page Data'!$N$14:$N$20,MATCH('923'!M1298,'Cross-Page Data'!$M$14:$M$20,0))</f>
        <v>0</v>
      </c>
    </row>
    <row r="1299" spans="1:99" ht="38.5" x14ac:dyDescent="0.3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'!M1299,'Cross-Page Data'!$M$14:$M$20,0))</f>
        <v>0</v>
      </c>
    </row>
    <row r="1300" spans="1:99" ht="38.5" x14ac:dyDescent="0.3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'!M1300,'Cross-Page Data'!$M$14:$M$20,0))</f>
        <v>1</v>
      </c>
    </row>
    <row r="1301" spans="1:99" ht="38.5" x14ac:dyDescent="0.3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nonpeaker - preexisting retiring</v>
      </c>
      <c r="CU1301" s="34" t="b">
        <f>INDEX('Cross-Page Data'!$N$14:$N$20,MATCH('923'!M1301,'Cross-Page Data'!$M$14:$M$20,0))</f>
        <v>1</v>
      </c>
    </row>
    <row r="1302" spans="1:99" ht="38.5" x14ac:dyDescent="0.3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'!M1302,'Cross-Page Data'!$M$14:$M$20,0))</f>
        <v>1</v>
      </c>
    </row>
    <row r="1303" spans="1:99" ht="38.5" x14ac:dyDescent="0.3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'!M1303,'Cross-Page Data'!$M$14:$M$20,0))</f>
        <v>1</v>
      </c>
    </row>
    <row r="1304" spans="1:99" ht="38.5" x14ac:dyDescent="0.3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 - preexisting nonretiring</v>
      </c>
      <c r="CU1304" s="34" t="b">
        <f>INDEX('Cross-Page Data'!$N$14:$N$20,MATCH('923'!M1304,'Cross-Page Data'!$M$14:$M$20,0))</f>
        <v>1</v>
      </c>
    </row>
    <row r="1305" spans="1:99" ht="38.5" x14ac:dyDescent="0.3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 - preexisting nonretiring</v>
      </c>
      <c r="CU1305" s="34" t="b">
        <f>INDEX('Cross-Page Data'!$N$14:$N$20,MATCH('923'!M1305,'Cross-Page Data'!$M$14:$M$20,0))</f>
        <v>1</v>
      </c>
    </row>
    <row r="1306" spans="1:99" ht="26" x14ac:dyDescent="0.3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'!M1306,'Cross-Page Data'!$M$14:$M$20,0))</f>
        <v>1</v>
      </c>
    </row>
    <row r="1307" spans="1:99" ht="26" x14ac:dyDescent="0.3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'!M1307,'Cross-Page Data'!$M$14:$M$20,0))</f>
        <v>1</v>
      </c>
    </row>
    <row r="1308" spans="1:99" ht="26" x14ac:dyDescent="0.3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nonpeaker - preexisting retiring</v>
      </c>
      <c r="CU1308" s="34" t="b">
        <f>INDEX('Cross-Page Data'!$N$14:$N$20,MATCH('923'!M1308,'Cross-Page Data'!$M$14:$M$20,0))</f>
        <v>1</v>
      </c>
    </row>
    <row r="1309" spans="1:99" ht="38.5" x14ac:dyDescent="0.3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'!M1309,'Cross-Page Data'!$M$14:$M$20,0))</f>
        <v>1</v>
      </c>
    </row>
    <row r="1310" spans="1:99" ht="38.5" x14ac:dyDescent="0.3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nonpeaker - preexisting retiring</v>
      </c>
      <c r="CU1310" s="34" t="b">
        <f>INDEX('Cross-Page Data'!$N$14:$N$20,MATCH('923'!M1310,'Cross-Page Data'!$M$14:$M$20,0))</f>
        <v>1</v>
      </c>
    </row>
    <row r="1311" spans="1:99" ht="38.5" x14ac:dyDescent="0.3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'!M1311,'Cross-Page Data'!$M$14:$M$20,0))</f>
        <v>1</v>
      </c>
    </row>
    <row r="1312" spans="1:99" ht="38.5" x14ac:dyDescent="0.3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 - preexisting nonretiring</v>
      </c>
      <c r="CU1312" s="34" t="b">
        <f>INDEX('Cross-Page Data'!$N$14:$N$20,MATCH('923'!M1312,'Cross-Page Data'!$M$14:$M$20,0))</f>
        <v>1</v>
      </c>
    </row>
    <row r="1313" spans="1:99" ht="38.5" x14ac:dyDescent="0.3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'!M1313,'Cross-Page Data'!$M$14:$M$20,0))</f>
        <v>1</v>
      </c>
    </row>
    <row r="1314" spans="1:99" ht="38.5" x14ac:dyDescent="0.3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 - preexisting nonretiring</v>
      </c>
      <c r="CU1314" s="34" t="b">
        <f>INDEX('Cross-Page Data'!$N$14:$N$20,MATCH('923'!M1314,'Cross-Page Data'!$M$14:$M$20,0))</f>
        <v>1</v>
      </c>
    </row>
    <row r="1315" spans="1:99" ht="38.5" x14ac:dyDescent="0.3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'!M1315,'Cross-Page Data'!$M$14:$M$20,0))</f>
        <v>1</v>
      </c>
    </row>
    <row r="1316" spans="1:99" ht="38.5" x14ac:dyDescent="0.3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nonpeaker - preexisting retiring</v>
      </c>
      <c r="CU1316" s="34" t="b">
        <f>INDEX('Cross-Page Data'!$N$14:$N$20,MATCH('923'!M1316,'Cross-Page Data'!$M$14:$M$20,0))</f>
        <v>1</v>
      </c>
    </row>
    <row r="1317" spans="1:99" ht="38.5" x14ac:dyDescent="0.3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'!M1317,'Cross-Page Data'!$M$14:$M$20,0))</f>
        <v>1</v>
      </c>
    </row>
    <row r="1318" spans="1:99" ht="38.5" x14ac:dyDescent="0.3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 - preexisting nonretiring</v>
      </c>
      <c r="CU1318" s="34" t="b">
        <f>INDEX('Cross-Page Data'!$N$14:$N$20,MATCH('923'!M1318,'Cross-Page Data'!$M$14:$M$20,0))</f>
        <v>1</v>
      </c>
    </row>
    <row r="1319" spans="1:99" ht="38.5" x14ac:dyDescent="0.3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'!M1319,'Cross-Page Data'!$M$14:$M$20,0))</f>
        <v>1</v>
      </c>
    </row>
    <row r="1320" spans="1:99" ht="38.5" x14ac:dyDescent="0.3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'!M1320,'Cross-Page Data'!$M$14:$M$20,0))</f>
        <v>1</v>
      </c>
    </row>
    <row r="1321" spans="1:99" ht="38.5" x14ac:dyDescent="0.3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nonpeaker - preexisting retiring</v>
      </c>
      <c r="CU1321" s="34" t="b">
        <f>INDEX('Cross-Page Data'!$N$14:$N$20,MATCH('923'!M1321,'Cross-Page Data'!$M$14:$M$20,0))</f>
        <v>1</v>
      </c>
    </row>
    <row r="1322" spans="1:99" ht="38.5" x14ac:dyDescent="0.3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'!M1322,'Cross-Page Data'!$M$14:$M$20,0))</f>
        <v>1</v>
      </c>
    </row>
    <row r="1323" spans="1:99" ht="38.5" x14ac:dyDescent="0.3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nonpeaker - preexisting retiring</v>
      </c>
      <c r="CU1323" s="34" t="b">
        <f>INDEX('Cross-Page Data'!$N$14:$N$20,MATCH('923'!M1323,'Cross-Page Data'!$M$14:$M$20,0))</f>
        <v>1</v>
      </c>
    </row>
    <row r="1324" spans="1:99" ht="38.5" x14ac:dyDescent="0.3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'!M1324,'Cross-Page Data'!$M$14:$M$20,0))</f>
        <v>1</v>
      </c>
    </row>
    <row r="1325" spans="1:99" ht="51" x14ac:dyDescent="0.3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nonpeaker - preexisting retiring</v>
      </c>
      <c r="CU1325" s="34" t="b">
        <f>INDEX('Cross-Page Data'!$N$14:$N$20,MATCH('923'!M1325,'Cross-Page Data'!$M$14:$M$20,0))</f>
        <v>1</v>
      </c>
    </row>
    <row r="1326" spans="1:99" ht="38.5" x14ac:dyDescent="0.3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'!M1326,'Cross-Page Data'!$M$14:$M$20,0))</f>
        <v>1</v>
      </c>
    </row>
    <row r="1327" spans="1:99" ht="38.5" x14ac:dyDescent="0.3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'!M1327,'Cross-Page Data'!$M$14:$M$20,0))</f>
        <v>1</v>
      </c>
    </row>
    <row r="1328" spans="1:99" ht="51" x14ac:dyDescent="0.3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'!M1328,'Cross-Page Data'!$M$14:$M$20,0))</f>
        <v>1</v>
      </c>
    </row>
    <row r="1329" spans="1:99" ht="38.5" x14ac:dyDescent="0.3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'!M1329,'Cross-Page Data'!$M$14:$M$20,0))</f>
        <v>1</v>
      </c>
    </row>
    <row r="1330" spans="1:99" ht="38.5" x14ac:dyDescent="0.3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nonpeaker - preexisting retiring</v>
      </c>
      <c r="CU1330" s="34" t="b">
        <f>INDEX('Cross-Page Data'!$N$14:$N$20,MATCH('923'!M1330,'Cross-Page Data'!$M$14:$M$20,0))</f>
        <v>1</v>
      </c>
    </row>
    <row r="1331" spans="1:99" ht="38.5" x14ac:dyDescent="0.3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'!M1331,'Cross-Page Data'!$M$14:$M$20,0))</f>
        <v>1</v>
      </c>
    </row>
    <row r="1332" spans="1:99" ht="38.5" x14ac:dyDescent="0.3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'!M1332,'Cross-Page Data'!$M$14:$M$20,0))</f>
        <v>1</v>
      </c>
    </row>
    <row r="1333" spans="1:99" ht="38.5" x14ac:dyDescent="0.3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'!M1333,'Cross-Page Data'!$M$14:$M$20,0))</f>
        <v>1</v>
      </c>
    </row>
    <row r="1334" spans="1:99" ht="38.5" x14ac:dyDescent="0.3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'!M1334,'Cross-Page Data'!$M$14:$M$20,0))</f>
        <v>1</v>
      </c>
    </row>
    <row r="1335" spans="1:99" ht="38.5" x14ac:dyDescent="0.3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'!M1335,'Cross-Page Data'!$M$14:$M$20,0))</f>
        <v>1</v>
      </c>
    </row>
    <row r="1336" spans="1:99" ht="38.5" x14ac:dyDescent="0.3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'!M1336,'Cross-Page Data'!$M$14:$M$20,0))</f>
        <v>1</v>
      </c>
    </row>
    <row r="1337" spans="1:99" ht="38.5" x14ac:dyDescent="0.3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'!M1337,'Cross-Page Data'!$M$14:$M$20,0))</f>
        <v>1</v>
      </c>
    </row>
    <row r="1338" spans="1:99" ht="38.5" x14ac:dyDescent="0.3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'!M1338,'Cross-Page Data'!$M$14:$M$20,0))</f>
        <v>1</v>
      </c>
    </row>
    <row r="1339" spans="1:99" ht="38.5" x14ac:dyDescent="0.3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'!M1339,'Cross-Page Data'!$M$14:$M$20,0))</f>
        <v>1</v>
      </c>
    </row>
    <row r="1340" spans="1:99" ht="38.5" x14ac:dyDescent="0.3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'!M1340,'Cross-Page Data'!$M$14:$M$20,0))</f>
        <v>1</v>
      </c>
    </row>
    <row r="1341" spans="1:99" ht="38.5" x14ac:dyDescent="0.3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'!M1341,'Cross-Page Data'!$M$14:$M$20,0))</f>
        <v>1</v>
      </c>
    </row>
    <row r="1342" spans="1:99" ht="38.5" x14ac:dyDescent="0.3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'!M1342,'Cross-Page Data'!$M$14:$M$20,0))</f>
        <v>1</v>
      </c>
    </row>
    <row r="1343" spans="1:99" ht="38.5" x14ac:dyDescent="0.3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'!M1343,'Cross-Page Data'!$M$14:$M$20,0))</f>
        <v>1</v>
      </c>
    </row>
    <row r="1344" spans="1:99" ht="38.5" x14ac:dyDescent="0.3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'!M1344,'Cross-Page Data'!$M$14:$M$20,0))</f>
        <v>1</v>
      </c>
    </row>
    <row r="1345" spans="1:99" ht="38.5" x14ac:dyDescent="0.3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'!M1345,'Cross-Page Data'!$M$14:$M$20,0))</f>
        <v>1</v>
      </c>
    </row>
    <row r="1346" spans="1:99" ht="38.5" x14ac:dyDescent="0.3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'!M1346,'Cross-Page Data'!$M$14:$M$20,0))</f>
        <v>1</v>
      </c>
    </row>
    <row r="1347" spans="1:99" ht="38.5" x14ac:dyDescent="0.3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'!M1347,'Cross-Page Data'!$M$14:$M$20,0))</f>
        <v>1</v>
      </c>
    </row>
    <row r="1348" spans="1:99" ht="38.5" x14ac:dyDescent="0.3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'!M1348,'Cross-Page Data'!$M$14:$M$20,0))</f>
        <v>1</v>
      </c>
    </row>
    <row r="1349" spans="1:99" ht="38.5" x14ac:dyDescent="0.3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'!M1349,'Cross-Page Data'!$M$14:$M$20,0))</f>
        <v>1</v>
      </c>
    </row>
    <row r="1350" spans="1:99" ht="38.5" x14ac:dyDescent="0.3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'!M1350,'Cross-Page Data'!$M$14:$M$20,0))</f>
        <v>1</v>
      </c>
    </row>
    <row r="1351" spans="1:99" ht="51" x14ac:dyDescent="0.3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'!M1351,'Cross-Page Data'!$M$14:$M$20,0))</f>
        <v>1</v>
      </c>
    </row>
    <row r="1352" spans="1:99" ht="51" x14ac:dyDescent="0.3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'!M1352,'Cross-Page Data'!$M$14:$M$20,0))</f>
        <v>1</v>
      </c>
    </row>
    <row r="1353" spans="1:99" ht="51" x14ac:dyDescent="0.3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'!M1353,'Cross-Page Data'!$M$14:$M$20,0))</f>
        <v>1</v>
      </c>
    </row>
    <row r="1354" spans="1:99" ht="38.5" x14ac:dyDescent="0.3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'!M1354,'Cross-Page Data'!$M$14:$M$20,0))</f>
        <v>1</v>
      </c>
    </row>
    <row r="1355" spans="1:99" ht="38.5" x14ac:dyDescent="0.3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'!M1355,'Cross-Page Data'!$M$14:$M$20,0))</f>
        <v>1</v>
      </c>
    </row>
    <row r="1356" spans="1:99" ht="38.5" x14ac:dyDescent="0.3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'!M1356,'Cross-Page Data'!$M$14:$M$20,0))</f>
        <v>1</v>
      </c>
    </row>
    <row r="1357" spans="1:99" ht="38.5" x14ac:dyDescent="0.3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'!M1357,'Cross-Page Data'!$M$14:$M$20,0))</f>
        <v>1</v>
      </c>
    </row>
    <row r="1358" spans="1:99" ht="38.5" x14ac:dyDescent="0.3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'!M1358,'Cross-Page Data'!$M$14:$M$20,0))</f>
        <v>1</v>
      </c>
    </row>
    <row r="1359" spans="1:99" ht="38.5" x14ac:dyDescent="0.3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'!M1359,'Cross-Page Data'!$M$14:$M$20,0))</f>
        <v>1</v>
      </c>
    </row>
    <row r="1360" spans="1:99" ht="38.5" x14ac:dyDescent="0.3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'!M1360,'Cross-Page Data'!$M$14:$M$20,0))</f>
        <v>1</v>
      </c>
    </row>
    <row r="1361" spans="1:99" ht="38.5" x14ac:dyDescent="0.3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nonpeaker - preexisting retiring</v>
      </c>
      <c r="CU1361" s="34" t="b">
        <f>INDEX('Cross-Page Data'!$N$14:$N$20,MATCH('923'!M1361,'Cross-Page Data'!$M$14:$M$20,0))</f>
        <v>1</v>
      </c>
    </row>
    <row r="1362" spans="1:99" ht="38.5" x14ac:dyDescent="0.3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'!M1362,'Cross-Page Data'!$M$14:$M$20,0))</f>
        <v>1</v>
      </c>
    </row>
    <row r="1363" spans="1:99" ht="38.5" x14ac:dyDescent="0.3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'!M1363,'Cross-Page Data'!$M$14:$M$20,0))</f>
        <v>1</v>
      </c>
    </row>
    <row r="1364" spans="1:99" ht="51" x14ac:dyDescent="0.3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'!M1364,'Cross-Page Data'!$M$14:$M$20,0))</f>
        <v>1</v>
      </c>
    </row>
    <row r="1365" spans="1:99" ht="51" x14ac:dyDescent="0.3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'!M1365,'Cross-Page Data'!$M$14:$M$20,0))</f>
        <v>1</v>
      </c>
    </row>
    <row r="1366" spans="1:99" ht="51" x14ac:dyDescent="0.3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'!M1366,'Cross-Page Data'!$M$14:$M$20,0))</f>
        <v>1</v>
      </c>
    </row>
    <row r="1367" spans="1:99" ht="51" x14ac:dyDescent="0.3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'!M1367,'Cross-Page Data'!$M$14:$M$20,0))</f>
        <v>1</v>
      </c>
    </row>
    <row r="1368" spans="1:99" ht="51" x14ac:dyDescent="0.3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'!M1368,'Cross-Page Data'!$M$14:$M$20,0))</f>
        <v>1</v>
      </c>
    </row>
    <row r="1369" spans="1:99" ht="51" x14ac:dyDescent="0.3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'!M1369,'Cross-Page Data'!$M$14:$M$20,0))</f>
        <v>1</v>
      </c>
    </row>
    <row r="1370" spans="1:99" ht="51" x14ac:dyDescent="0.3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'!M1370,'Cross-Page Data'!$M$14:$M$20,0))</f>
        <v>1</v>
      </c>
    </row>
    <row r="1371" spans="1:99" ht="51" x14ac:dyDescent="0.3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'!M1371,'Cross-Page Data'!$M$14:$M$20,0))</f>
        <v>1</v>
      </c>
    </row>
    <row r="1372" spans="1:99" ht="51" x14ac:dyDescent="0.3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'!M1372,'Cross-Page Data'!$M$14:$M$20,0))</f>
        <v>1</v>
      </c>
    </row>
    <row r="1373" spans="1:99" ht="38.5" x14ac:dyDescent="0.3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'!M1373,'Cross-Page Data'!$M$14:$M$20,0))</f>
        <v>1</v>
      </c>
    </row>
    <row r="1374" spans="1:99" ht="38.5" x14ac:dyDescent="0.3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'!M1374,'Cross-Page Data'!$M$14:$M$20,0))</f>
        <v>1</v>
      </c>
    </row>
    <row r="1375" spans="1:99" ht="38.5" x14ac:dyDescent="0.3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'!M1375,'Cross-Page Data'!$M$14:$M$20,0))</f>
        <v>1</v>
      </c>
    </row>
    <row r="1376" spans="1:99" ht="38.5" x14ac:dyDescent="0.3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'!M1376,'Cross-Page Data'!$M$14:$M$20,0))</f>
        <v>1</v>
      </c>
    </row>
    <row r="1377" spans="1:99" ht="38.5" x14ac:dyDescent="0.3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'!M1377,'Cross-Page Data'!$M$14:$M$20,0))</f>
        <v>1</v>
      </c>
    </row>
    <row r="1378" spans="1:99" ht="38.5" x14ac:dyDescent="0.3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nonpeaker - preexisting retiring</v>
      </c>
      <c r="CU1378" s="34" t="b">
        <f>INDEX('Cross-Page Data'!$N$14:$N$20,MATCH('923'!M1378,'Cross-Page Data'!$M$14:$M$20,0))</f>
        <v>1</v>
      </c>
    </row>
    <row r="1379" spans="1:99" ht="38.5" x14ac:dyDescent="0.3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'!M1379,'Cross-Page Data'!$M$14:$M$20,0))</f>
        <v>1</v>
      </c>
    </row>
    <row r="1380" spans="1:99" ht="51" x14ac:dyDescent="0.3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'!M1380,'Cross-Page Data'!$M$14:$M$20,0))</f>
        <v>1</v>
      </c>
    </row>
    <row r="1381" spans="1:99" ht="51" x14ac:dyDescent="0.3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'!M1381,'Cross-Page Data'!$M$14:$M$20,0))</f>
        <v>1</v>
      </c>
    </row>
    <row r="1382" spans="1:99" ht="51" x14ac:dyDescent="0.3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'!M1382,'Cross-Page Data'!$M$14:$M$20,0))</f>
        <v>1</v>
      </c>
    </row>
    <row r="1383" spans="1:99" ht="51" x14ac:dyDescent="0.3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'!M1383,'Cross-Page Data'!$M$14:$M$20,0))</f>
        <v>1</v>
      </c>
    </row>
    <row r="1384" spans="1:99" ht="51" x14ac:dyDescent="0.3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'!M1384,'Cross-Page Data'!$M$14:$M$20,0))</f>
        <v>1</v>
      </c>
    </row>
    <row r="1385" spans="1:99" ht="51" x14ac:dyDescent="0.3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'!M1385,'Cross-Page Data'!$M$14:$M$20,0))</f>
        <v>1</v>
      </c>
    </row>
    <row r="1386" spans="1:99" ht="51" x14ac:dyDescent="0.3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'!M1386,'Cross-Page Data'!$M$14:$M$20,0))</f>
        <v>1</v>
      </c>
    </row>
    <row r="1387" spans="1:99" ht="51" x14ac:dyDescent="0.3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'!M1387,'Cross-Page Data'!$M$14:$M$20,0))</f>
        <v>1</v>
      </c>
    </row>
    <row r="1388" spans="1:99" ht="26" x14ac:dyDescent="0.3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'!M1388,'Cross-Page Data'!$M$14:$M$20,0))</f>
        <v>1</v>
      </c>
    </row>
    <row r="1389" spans="1:99" ht="38.5" x14ac:dyDescent="0.3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'!M1389,'Cross-Page Data'!$M$14:$M$20,0))</f>
        <v>1</v>
      </c>
    </row>
    <row r="1390" spans="1:99" ht="38.5" x14ac:dyDescent="0.3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'!M1390,'Cross-Page Data'!$M$14:$M$20,0))</f>
        <v>1</v>
      </c>
    </row>
    <row r="1391" spans="1:99" ht="38.5" x14ac:dyDescent="0.3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'!M1391,'Cross-Page Data'!$M$14:$M$20,0))</f>
        <v>1</v>
      </c>
    </row>
    <row r="1392" spans="1:99" ht="38.5" x14ac:dyDescent="0.3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 - preexisting nonretiring</v>
      </c>
      <c r="CU1392" s="34" t="b">
        <f>INDEX('Cross-Page Data'!$N$14:$N$20,MATCH('923'!M1392,'Cross-Page Data'!$M$14:$M$20,0))</f>
        <v>1</v>
      </c>
    </row>
    <row r="1393" spans="1:99" ht="38.5" x14ac:dyDescent="0.3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 - preexisting nonretiring</v>
      </c>
      <c r="CU1393" s="34" t="b">
        <f>INDEX('Cross-Page Data'!$N$14:$N$20,MATCH('923'!M1393,'Cross-Page Data'!$M$14:$M$20,0))</f>
        <v>1</v>
      </c>
    </row>
    <row r="1394" spans="1:99" ht="38.5" x14ac:dyDescent="0.3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'!M1394,'Cross-Page Data'!$M$14:$M$20,0))</f>
        <v>1</v>
      </c>
    </row>
    <row r="1395" spans="1:99" ht="38.5" x14ac:dyDescent="0.3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nonpeaker - preexisting retiring</v>
      </c>
      <c r="CU1395" s="34" t="b">
        <f>INDEX('Cross-Page Data'!$N$14:$N$20,MATCH('923'!M1395,'Cross-Page Data'!$M$14:$M$20,0))</f>
        <v>1</v>
      </c>
    </row>
    <row r="1396" spans="1:99" ht="38.5" x14ac:dyDescent="0.3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'!M1396,'Cross-Page Data'!$M$14:$M$20,0))</f>
        <v>1</v>
      </c>
    </row>
    <row r="1397" spans="1:99" ht="38.5" x14ac:dyDescent="0.3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'!M1397,'Cross-Page Data'!$M$14:$M$20,0))</f>
        <v>1</v>
      </c>
    </row>
    <row r="1398" spans="1:99" ht="51" x14ac:dyDescent="0.3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'!M1398,'Cross-Page Data'!$M$14:$M$20,0))</f>
        <v>1</v>
      </c>
    </row>
    <row r="1399" spans="1:99" ht="51" x14ac:dyDescent="0.3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 - preexisting nonretiring</v>
      </c>
      <c r="CU1399" s="34" t="b">
        <f>INDEX('Cross-Page Data'!$N$14:$N$20,MATCH('923'!M1399,'Cross-Page Data'!$M$14:$M$20,0))</f>
        <v>1</v>
      </c>
    </row>
    <row r="1400" spans="1:99" ht="51" x14ac:dyDescent="0.3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'!M1400,'Cross-Page Data'!$M$14:$M$20,0))</f>
        <v>1</v>
      </c>
    </row>
    <row r="1401" spans="1:99" ht="51" x14ac:dyDescent="0.3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 - preexisting nonretiring</v>
      </c>
      <c r="CU1401" s="34" t="b">
        <f>INDEX('Cross-Page Data'!$N$14:$N$20,MATCH('923'!M1401,'Cross-Page Data'!$M$14:$M$20,0))</f>
        <v>1</v>
      </c>
    </row>
    <row r="1402" spans="1:99" ht="51" x14ac:dyDescent="0.3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'!M1402,'Cross-Page Data'!$M$14:$M$20,0))</f>
        <v>1</v>
      </c>
    </row>
    <row r="1403" spans="1:99" ht="51" x14ac:dyDescent="0.3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'!M1403,'Cross-Page Data'!$M$14:$M$20,0))</f>
        <v>1</v>
      </c>
    </row>
    <row r="1404" spans="1:99" ht="51" x14ac:dyDescent="0.3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'!M1404,'Cross-Page Data'!$M$14:$M$20,0))</f>
        <v>1</v>
      </c>
    </row>
    <row r="1405" spans="1:99" ht="51" x14ac:dyDescent="0.3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'!M1405,'Cross-Page Data'!$M$14:$M$20,0))</f>
        <v>1</v>
      </c>
    </row>
    <row r="1406" spans="1:99" ht="51" x14ac:dyDescent="0.3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'!M1406,'Cross-Page Data'!$M$14:$M$20,0))</f>
        <v>1</v>
      </c>
    </row>
    <row r="1407" spans="1:99" ht="51" x14ac:dyDescent="0.3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'!M1407,'Cross-Page Data'!$M$14:$M$20,0))</f>
        <v>1</v>
      </c>
    </row>
    <row r="1408" spans="1:99" ht="51" x14ac:dyDescent="0.3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nonpeaker - preexisting retiring</v>
      </c>
      <c r="CU1408" s="34" t="b">
        <f>INDEX('Cross-Page Data'!$N$14:$N$20,MATCH('923'!M1408,'Cross-Page Data'!$M$14:$M$20,0))</f>
        <v>1</v>
      </c>
    </row>
    <row r="1409" spans="1:99" ht="51" x14ac:dyDescent="0.3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'!M1409,'Cross-Page Data'!$M$14:$M$20,0))</f>
        <v>1</v>
      </c>
    </row>
    <row r="1410" spans="1:99" ht="63.5" x14ac:dyDescent="0.3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'!M1410,'Cross-Page Data'!$M$14:$M$20,0))</f>
        <v>1</v>
      </c>
    </row>
    <row r="1411" spans="1:99" ht="63.5" x14ac:dyDescent="0.3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'!M1411,'Cross-Page Data'!$M$14:$M$20,0))</f>
        <v>1</v>
      </c>
    </row>
    <row r="1412" spans="1:99" ht="63.5" x14ac:dyDescent="0.3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'!M1412,'Cross-Page Data'!$M$14:$M$20,0))</f>
        <v>1</v>
      </c>
    </row>
    <row r="1413" spans="1:99" ht="63.5" x14ac:dyDescent="0.3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'!M1413,'Cross-Page Data'!$M$14:$M$20,0))</f>
        <v>1</v>
      </c>
    </row>
    <row r="1414" spans="1:99" ht="26" x14ac:dyDescent="0.3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'!M1414,'Cross-Page Data'!$M$14:$M$20,0))</f>
        <v>1</v>
      </c>
    </row>
    <row r="1415" spans="1:99" ht="26" x14ac:dyDescent="0.3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'!M1415,'Cross-Page Data'!$M$14:$M$20,0))</f>
        <v>1</v>
      </c>
    </row>
    <row r="1416" spans="1:99" ht="26" x14ac:dyDescent="0.3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'!M1416,'Cross-Page Data'!$M$14:$M$20,0))</f>
        <v>1</v>
      </c>
    </row>
    <row r="1417" spans="1:99" ht="26" x14ac:dyDescent="0.3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'!M1417,'Cross-Page Data'!$M$14:$M$20,0))</f>
        <v>1</v>
      </c>
    </row>
    <row r="1418" spans="1:99" ht="51" x14ac:dyDescent="0.3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'!M1418,'Cross-Page Data'!$M$14:$M$20,0))</f>
        <v>1</v>
      </c>
    </row>
    <row r="1419" spans="1:99" ht="63.5" x14ac:dyDescent="0.3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'!M1419,'Cross-Page Data'!$M$14:$M$20,0))</f>
        <v>1</v>
      </c>
    </row>
    <row r="1420" spans="1:99" ht="51" x14ac:dyDescent="0.3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'!M1420,'Cross-Page Data'!$M$14:$M$20,0))</f>
        <v>1</v>
      </c>
    </row>
    <row r="1421" spans="1:99" ht="51" x14ac:dyDescent="0.3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'!M1421,'Cross-Page Data'!$M$14:$M$20,0))</f>
        <v>1</v>
      </c>
    </row>
    <row r="1422" spans="1:99" ht="51" x14ac:dyDescent="0.3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'!M1422,'Cross-Page Data'!$M$14:$M$20,0))</f>
        <v>1</v>
      </c>
    </row>
    <row r="1423" spans="1:99" ht="51" x14ac:dyDescent="0.3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'!M1423,'Cross-Page Data'!$M$14:$M$20,0))</f>
        <v>1</v>
      </c>
    </row>
    <row r="1424" spans="1:99" ht="51" x14ac:dyDescent="0.3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'!M1424,'Cross-Page Data'!$M$14:$M$20,0))</f>
        <v>1</v>
      </c>
    </row>
    <row r="1425" spans="1:99" ht="51" x14ac:dyDescent="0.3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'!M1425,'Cross-Page Data'!$M$14:$M$20,0))</f>
        <v>1</v>
      </c>
    </row>
    <row r="1426" spans="1:99" ht="51" x14ac:dyDescent="0.3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'!M1426,'Cross-Page Data'!$M$14:$M$20,0))</f>
        <v>1</v>
      </c>
    </row>
    <row r="1427" spans="1:99" ht="51" x14ac:dyDescent="0.3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'!M1427,'Cross-Page Data'!$M$14:$M$20,0))</f>
        <v>1</v>
      </c>
    </row>
    <row r="1428" spans="1:99" ht="51" x14ac:dyDescent="0.3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nonpeaker - preexisting retiring</v>
      </c>
      <c r="CU1428" s="34" t="b">
        <f>INDEX('Cross-Page Data'!$N$14:$N$20,MATCH('923'!M1428,'Cross-Page Data'!$M$14:$M$20,0))</f>
        <v>1</v>
      </c>
    </row>
    <row r="1429" spans="1:99" ht="51" x14ac:dyDescent="0.3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'!M1429,'Cross-Page Data'!$M$14:$M$20,0))</f>
        <v>1</v>
      </c>
    </row>
    <row r="1430" spans="1:99" ht="51" x14ac:dyDescent="0.3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'!M1430,'Cross-Page Data'!$M$14:$M$20,0))</f>
        <v>1</v>
      </c>
    </row>
    <row r="1431" spans="1:99" ht="51" x14ac:dyDescent="0.3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'!M1431,'Cross-Page Data'!$M$14:$M$20,0))</f>
        <v>1</v>
      </c>
    </row>
    <row r="1432" spans="1:99" ht="51" x14ac:dyDescent="0.3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'!M1432,'Cross-Page Data'!$M$14:$M$20,0))</f>
        <v>1</v>
      </c>
    </row>
    <row r="1433" spans="1:99" ht="38.5" x14ac:dyDescent="0.3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'!M1433,'Cross-Page Data'!$M$14:$M$20,0))</f>
        <v>1</v>
      </c>
    </row>
    <row r="1434" spans="1:99" ht="38.5" x14ac:dyDescent="0.3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 - preexisting nonretiring</v>
      </c>
      <c r="CU1434" s="34" t="b">
        <f>INDEX('Cross-Page Data'!$N$14:$N$20,MATCH('923'!M1434,'Cross-Page Data'!$M$14:$M$20,0))</f>
        <v>1</v>
      </c>
    </row>
    <row r="1435" spans="1:99" ht="38.5" x14ac:dyDescent="0.3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'!M1435,'Cross-Page Data'!$M$14:$M$20,0))</f>
        <v>1</v>
      </c>
    </row>
    <row r="1436" spans="1:99" ht="38.5" x14ac:dyDescent="0.3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 - preexisting nonretiring</v>
      </c>
      <c r="CU1436" s="34" t="b">
        <f>INDEX('Cross-Page Data'!$N$14:$N$20,MATCH('923'!M1436,'Cross-Page Data'!$M$14:$M$20,0))</f>
        <v>1</v>
      </c>
    </row>
    <row r="1437" spans="1:99" ht="38.5" x14ac:dyDescent="0.3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'!M1437,'Cross-Page Data'!$M$14:$M$20,0))</f>
        <v>1</v>
      </c>
    </row>
    <row r="1438" spans="1:99" ht="38.5" x14ac:dyDescent="0.3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'!M1438,'Cross-Page Data'!$M$14:$M$20,0))</f>
        <v>1</v>
      </c>
    </row>
    <row r="1439" spans="1:99" ht="38.5" x14ac:dyDescent="0.3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'!M1439,'Cross-Page Data'!$M$14:$M$20,0))</f>
        <v>1</v>
      </c>
    </row>
    <row r="1440" spans="1:99" ht="38.5" x14ac:dyDescent="0.3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'!M1440,'Cross-Page Data'!$M$14:$M$20,0))</f>
        <v>1</v>
      </c>
    </row>
    <row r="1441" spans="1:99" ht="38.5" x14ac:dyDescent="0.3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'!M1441,'Cross-Page Data'!$M$14:$M$20,0))</f>
        <v>1</v>
      </c>
    </row>
    <row r="1442" spans="1:99" ht="38.5" x14ac:dyDescent="0.3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'!M1442,'Cross-Page Data'!$M$14:$M$20,0))</f>
        <v>1</v>
      </c>
    </row>
    <row r="1443" spans="1:99" ht="38.5" x14ac:dyDescent="0.3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'!M1443,'Cross-Page Data'!$M$14:$M$20,0))</f>
        <v>1</v>
      </c>
    </row>
    <row r="1444" spans="1:99" ht="38.5" x14ac:dyDescent="0.3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'!M1444,'Cross-Page Data'!$M$14:$M$20,0))</f>
        <v>1</v>
      </c>
    </row>
    <row r="1445" spans="1:99" ht="38.5" x14ac:dyDescent="0.3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'!M1445,'Cross-Page Data'!$M$14:$M$20,0))</f>
        <v>1</v>
      </c>
    </row>
    <row r="1446" spans="1:99" ht="38.5" x14ac:dyDescent="0.3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 - preexisting nonretiring</v>
      </c>
      <c r="CU1446" s="34" t="b">
        <f>INDEX('Cross-Page Data'!$N$14:$N$20,MATCH('923'!M1446,'Cross-Page Data'!$M$14:$M$20,0))</f>
        <v>1</v>
      </c>
    </row>
    <row r="1447" spans="1:99" ht="38.5" x14ac:dyDescent="0.3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'!M1447,'Cross-Page Data'!$M$14:$M$20,0))</f>
        <v>1</v>
      </c>
    </row>
    <row r="1448" spans="1:99" ht="38.5" x14ac:dyDescent="0.3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 - preexisting nonretiring</v>
      </c>
      <c r="CU1448" s="34" t="b">
        <f>INDEX('Cross-Page Data'!$N$14:$N$20,MATCH('923'!M1448,'Cross-Page Data'!$M$14:$M$20,0))</f>
        <v>1</v>
      </c>
    </row>
    <row r="1449" spans="1:99" ht="38.5" x14ac:dyDescent="0.3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'!M1449,'Cross-Page Data'!$M$14:$M$20,0))</f>
        <v>1</v>
      </c>
    </row>
    <row r="1450" spans="1:99" ht="38.5" x14ac:dyDescent="0.3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'!M1450,'Cross-Page Data'!$M$14:$M$20,0))</f>
        <v>1</v>
      </c>
    </row>
    <row r="1451" spans="1:99" ht="26" x14ac:dyDescent="0.3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'!M1451,'Cross-Page Data'!$M$14:$M$20,0))</f>
        <v>1</v>
      </c>
    </row>
    <row r="1452" spans="1:99" ht="26" x14ac:dyDescent="0.3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'!M1452,'Cross-Page Data'!$M$14:$M$20,0))</f>
        <v>1</v>
      </c>
    </row>
    <row r="1453" spans="1:99" ht="26" x14ac:dyDescent="0.3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'!M1453,'Cross-Page Data'!$M$14:$M$20,0))</f>
        <v>1</v>
      </c>
    </row>
    <row r="1454" spans="1:99" ht="26" x14ac:dyDescent="0.3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'!M1454,'Cross-Page Data'!$M$14:$M$20,0))</f>
        <v>1</v>
      </c>
    </row>
    <row r="1455" spans="1:99" ht="26" x14ac:dyDescent="0.3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'!M1455,'Cross-Page Data'!$M$14:$M$20,0))</f>
        <v>1</v>
      </c>
    </row>
    <row r="1456" spans="1:99" ht="26" x14ac:dyDescent="0.3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'!M1456,'Cross-Page Data'!$M$14:$M$20,0))</f>
        <v>1</v>
      </c>
    </row>
    <row r="1457" spans="1:99" ht="26" x14ac:dyDescent="0.3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'!M1457,'Cross-Page Data'!$M$14:$M$20,0))</f>
        <v>1</v>
      </c>
    </row>
    <row r="1458" spans="1:99" ht="26" x14ac:dyDescent="0.3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nonpeaker - preexisting retiring</v>
      </c>
      <c r="CU1458" s="34" t="b">
        <f>INDEX('Cross-Page Data'!$N$14:$N$20,MATCH('923'!M1458,'Cross-Page Data'!$M$14:$M$20,0))</f>
        <v>1</v>
      </c>
    </row>
    <row r="1459" spans="1:99" ht="26" x14ac:dyDescent="0.3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'!M1459,'Cross-Page Data'!$M$14:$M$20,0))</f>
        <v>1</v>
      </c>
    </row>
    <row r="1460" spans="1:99" ht="26" x14ac:dyDescent="0.3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'!M1460,'Cross-Page Data'!$M$14:$M$20,0))</f>
        <v>1</v>
      </c>
    </row>
    <row r="1461" spans="1:99" ht="26" x14ac:dyDescent="0.3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'!M1461,'Cross-Page Data'!$M$14:$M$20,0))</f>
        <v>1</v>
      </c>
    </row>
    <row r="1462" spans="1:99" ht="26" x14ac:dyDescent="0.3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'!M1462,'Cross-Page Data'!$M$14:$M$20,0))</f>
        <v>1</v>
      </c>
    </row>
    <row r="1463" spans="1:99" ht="26" x14ac:dyDescent="0.3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'!M1463,'Cross-Page Data'!$M$14:$M$20,0))</f>
        <v>1</v>
      </c>
    </row>
    <row r="1464" spans="1:99" ht="26" x14ac:dyDescent="0.3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'!M1464,'Cross-Page Data'!$M$14:$M$20,0))</f>
        <v>1</v>
      </c>
    </row>
    <row r="1465" spans="1:99" ht="26" x14ac:dyDescent="0.3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'!M1465,'Cross-Page Data'!$M$14:$M$20,0))</f>
        <v>1</v>
      </c>
    </row>
    <row r="1466" spans="1:99" ht="26" x14ac:dyDescent="0.3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'!M1466,'Cross-Page Data'!$M$14:$M$20,0))</f>
        <v>1</v>
      </c>
    </row>
    <row r="1467" spans="1:99" ht="26" x14ac:dyDescent="0.3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'!M1467,'Cross-Page Data'!$M$14:$M$20,0))</f>
        <v>1</v>
      </c>
    </row>
    <row r="1468" spans="1:99" ht="26" x14ac:dyDescent="0.3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'!M1468,'Cross-Page Data'!$M$14:$M$20,0))</f>
        <v>1</v>
      </c>
    </row>
    <row r="1469" spans="1:99" ht="26" x14ac:dyDescent="0.3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'!M1469,'Cross-Page Data'!$M$14:$M$20,0))</f>
        <v>1</v>
      </c>
    </row>
    <row r="1470" spans="1:99" ht="26" x14ac:dyDescent="0.3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'!M1470,'Cross-Page Data'!$M$14:$M$20,0))</f>
        <v>1</v>
      </c>
    </row>
    <row r="1471" spans="1:99" ht="26" x14ac:dyDescent="0.3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'!M1471,'Cross-Page Data'!$M$14:$M$20,0))</f>
        <v>1</v>
      </c>
    </row>
    <row r="1472" spans="1:99" ht="51" x14ac:dyDescent="0.3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'!M1472,'Cross-Page Data'!$M$14:$M$20,0))</f>
        <v>1</v>
      </c>
    </row>
    <row r="1473" spans="1:99" ht="26" x14ac:dyDescent="0.3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'!M1473,'Cross-Page Data'!$M$14:$M$20,0))</f>
        <v>1</v>
      </c>
    </row>
    <row r="1474" spans="1:99" ht="26" x14ac:dyDescent="0.3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'!M1474,'Cross-Page Data'!$M$14:$M$20,0))</f>
        <v>1</v>
      </c>
    </row>
    <row r="1475" spans="1:99" ht="38.5" x14ac:dyDescent="0.3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'!M1475,'Cross-Page Data'!$M$14:$M$20,0))</f>
        <v>1</v>
      </c>
    </row>
    <row r="1476" spans="1:99" ht="38.5" x14ac:dyDescent="0.3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'!M1476,'Cross-Page Data'!$M$14:$M$20,0))</f>
        <v>1</v>
      </c>
    </row>
    <row r="1477" spans="1:99" ht="38.5" x14ac:dyDescent="0.3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'!M1477,'Cross-Page Data'!$M$14:$M$20,0))</f>
        <v>1</v>
      </c>
    </row>
    <row r="1478" spans="1:99" ht="38.5" x14ac:dyDescent="0.3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'!M1478,'Cross-Page Data'!$M$14:$M$20,0))</f>
        <v>1</v>
      </c>
    </row>
    <row r="1479" spans="1:99" ht="38.5" x14ac:dyDescent="0.3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'!M1479,'Cross-Page Data'!$M$14:$M$20,0))</f>
        <v>1</v>
      </c>
    </row>
    <row r="1480" spans="1:99" ht="38.5" x14ac:dyDescent="0.3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'!M1480,'Cross-Page Data'!$M$14:$M$20,0))</f>
        <v>1</v>
      </c>
    </row>
    <row r="1481" spans="1:99" ht="38.5" x14ac:dyDescent="0.3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'!M1481,'Cross-Page Data'!$M$14:$M$20,0))</f>
        <v>1</v>
      </c>
    </row>
    <row r="1482" spans="1:99" ht="38.5" x14ac:dyDescent="0.3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'!M1482,'Cross-Page Data'!$M$14:$M$20,0))</f>
        <v>1</v>
      </c>
    </row>
    <row r="1483" spans="1:99" ht="38.5" x14ac:dyDescent="0.3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'!M1483,'Cross-Page Data'!$M$14:$M$20,0))</f>
        <v>1</v>
      </c>
    </row>
    <row r="1484" spans="1:99" ht="38.5" x14ac:dyDescent="0.3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'!M1484,'Cross-Page Data'!$M$14:$M$20,0))</f>
        <v>1</v>
      </c>
    </row>
    <row r="1485" spans="1:99" ht="38.5" x14ac:dyDescent="0.3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'!M1485,'Cross-Page Data'!$M$14:$M$20,0))</f>
        <v>1</v>
      </c>
    </row>
    <row r="1486" spans="1:99" ht="38.5" x14ac:dyDescent="0.3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'!M1486,'Cross-Page Data'!$M$14:$M$20,0))</f>
        <v>1</v>
      </c>
    </row>
    <row r="1487" spans="1:99" ht="38.5" x14ac:dyDescent="0.3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'!M1487,'Cross-Page Data'!$M$14:$M$20,0))</f>
        <v>1</v>
      </c>
    </row>
    <row r="1488" spans="1:99" ht="38.5" x14ac:dyDescent="0.3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'!M1488,'Cross-Page Data'!$M$14:$M$20,0))</f>
        <v>1</v>
      </c>
    </row>
    <row r="1489" spans="1:99" ht="38.5" x14ac:dyDescent="0.3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'!M1489,'Cross-Page Data'!$M$14:$M$20,0))</f>
        <v>1</v>
      </c>
    </row>
    <row r="1490" spans="1:99" ht="38.5" x14ac:dyDescent="0.3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'!M1490,'Cross-Page Data'!$M$14:$M$20,0))</f>
        <v>1</v>
      </c>
    </row>
    <row r="1491" spans="1:99" ht="38.5" x14ac:dyDescent="0.3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'!M1491,'Cross-Page Data'!$M$14:$M$20,0))</f>
        <v>1</v>
      </c>
    </row>
    <row r="1492" spans="1:99" ht="38.5" x14ac:dyDescent="0.3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'!M1492,'Cross-Page Data'!$M$14:$M$20,0))</f>
        <v>1</v>
      </c>
    </row>
    <row r="1493" spans="1:99" ht="38.5" x14ac:dyDescent="0.3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'!M1493,'Cross-Page Data'!$M$14:$M$20,0))</f>
        <v>1</v>
      </c>
    </row>
    <row r="1494" spans="1:99" ht="38.5" x14ac:dyDescent="0.3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nonpeaker - preexisting retiring</v>
      </c>
      <c r="CU1494" s="34" t="b">
        <f>INDEX('Cross-Page Data'!$N$14:$N$20,MATCH('923'!M1494,'Cross-Page Data'!$M$14:$M$20,0))</f>
        <v>1</v>
      </c>
    </row>
    <row r="1495" spans="1:99" ht="38.5" x14ac:dyDescent="0.3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'!M1495,'Cross-Page Data'!$M$14:$M$20,0))</f>
        <v>1</v>
      </c>
    </row>
    <row r="1496" spans="1:99" ht="38.5" x14ac:dyDescent="0.3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'!M1496,'Cross-Page Data'!$M$14:$M$20,0))</f>
        <v>1</v>
      </c>
    </row>
    <row r="1497" spans="1:99" ht="38.5" x14ac:dyDescent="0.3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'!M1497,'Cross-Page Data'!$M$14:$M$20,0))</f>
        <v>1</v>
      </c>
    </row>
    <row r="1498" spans="1:99" ht="38.5" x14ac:dyDescent="0.3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'!M1498,'Cross-Page Data'!$M$14:$M$20,0))</f>
        <v>1</v>
      </c>
    </row>
    <row r="1499" spans="1:99" ht="38.5" x14ac:dyDescent="0.3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'!M1499,'Cross-Page Data'!$M$14:$M$20,0))</f>
        <v>1</v>
      </c>
    </row>
    <row r="1500" spans="1:99" ht="38.5" x14ac:dyDescent="0.3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'!M1500,'Cross-Page Data'!$M$14:$M$20,0))</f>
        <v>1</v>
      </c>
    </row>
    <row r="1501" spans="1:99" ht="38.5" x14ac:dyDescent="0.3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'!M1501,'Cross-Page Data'!$M$14:$M$20,0))</f>
        <v>1</v>
      </c>
    </row>
    <row r="1502" spans="1:99" ht="38.5" x14ac:dyDescent="0.3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'!M1502,'Cross-Page Data'!$M$14:$M$20,0))</f>
        <v>1</v>
      </c>
    </row>
    <row r="1503" spans="1:99" ht="38.5" x14ac:dyDescent="0.3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'!M1503,'Cross-Page Data'!$M$14:$M$20,0))</f>
        <v>1</v>
      </c>
    </row>
    <row r="1504" spans="1:99" ht="38.5" x14ac:dyDescent="0.3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nonpeaker - preexisting retiring</v>
      </c>
      <c r="CU1504" s="34" t="b">
        <f>INDEX('Cross-Page Data'!$N$14:$N$20,MATCH('923'!M1504,'Cross-Page Data'!$M$14:$M$20,0))</f>
        <v>1</v>
      </c>
    </row>
    <row r="1505" spans="1:99" ht="38.5" x14ac:dyDescent="0.3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'!M1505,'Cross-Page Data'!$M$14:$M$20,0))</f>
        <v>1</v>
      </c>
    </row>
    <row r="1506" spans="1:99" ht="38.5" x14ac:dyDescent="0.3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'!M1506,'Cross-Page Data'!$M$14:$M$20,0))</f>
        <v>1</v>
      </c>
    </row>
    <row r="1507" spans="1:99" ht="38.5" x14ac:dyDescent="0.3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'!M1507,'Cross-Page Data'!$M$14:$M$20,0))</f>
        <v>1</v>
      </c>
    </row>
    <row r="1508" spans="1:99" ht="38.5" x14ac:dyDescent="0.3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'!M1508,'Cross-Page Data'!$M$14:$M$20,0))</f>
        <v>1</v>
      </c>
    </row>
    <row r="1509" spans="1:99" ht="38.5" x14ac:dyDescent="0.3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'!M1509,'Cross-Page Data'!$M$14:$M$20,0))</f>
        <v>1</v>
      </c>
    </row>
    <row r="1510" spans="1:99" ht="38.5" x14ac:dyDescent="0.3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'!M1510,'Cross-Page Data'!$M$14:$M$20,0))</f>
        <v>1</v>
      </c>
    </row>
    <row r="1511" spans="1:99" ht="38.5" x14ac:dyDescent="0.3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'!M1511,'Cross-Page Data'!$M$14:$M$20,0))</f>
        <v>1</v>
      </c>
    </row>
    <row r="1512" spans="1:99" ht="38.5" x14ac:dyDescent="0.3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nonpeaker - preexisting retiring</v>
      </c>
      <c r="CU1512" s="34" t="b">
        <f>INDEX('Cross-Page Data'!$N$14:$N$20,MATCH('923'!M1512,'Cross-Page Data'!$M$14:$M$20,0))</f>
        <v>1</v>
      </c>
    </row>
    <row r="1513" spans="1:99" ht="38.5" x14ac:dyDescent="0.3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'!M1513,'Cross-Page Data'!$M$14:$M$20,0))</f>
        <v>1</v>
      </c>
    </row>
    <row r="1514" spans="1:99" ht="38.5" x14ac:dyDescent="0.3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'!M1514,'Cross-Page Data'!$M$14:$M$20,0))</f>
        <v>1</v>
      </c>
    </row>
    <row r="1515" spans="1:99" ht="38.5" x14ac:dyDescent="0.3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'!M1515,'Cross-Page Data'!$M$14:$M$20,0))</f>
        <v>1</v>
      </c>
    </row>
    <row r="1516" spans="1:99" ht="38.5" x14ac:dyDescent="0.3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'!M1516,'Cross-Page Data'!$M$14:$M$20,0))</f>
        <v>1</v>
      </c>
    </row>
    <row r="1517" spans="1:99" ht="38.5" x14ac:dyDescent="0.3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'!M1517,'Cross-Page Data'!$M$14:$M$20,0))</f>
        <v>1</v>
      </c>
    </row>
    <row r="1518" spans="1:99" ht="38.5" x14ac:dyDescent="0.3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'!M1518,'Cross-Page Data'!$M$14:$M$20,0))</f>
        <v>1</v>
      </c>
    </row>
    <row r="1519" spans="1:99" ht="38.5" x14ac:dyDescent="0.3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'!M1519,'Cross-Page Data'!$M$14:$M$20,0))</f>
        <v>1</v>
      </c>
    </row>
    <row r="1520" spans="1:99" ht="51" x14ac:dyDescent="0.3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'!M1520,'Cross-Page Data'!$M$14:$M$20,0))</f>
        <v>1</v>
      </c>
    </row>
    <row r="1521" spans="1:99" ht="51" x14ac:dyDescent="0.3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'!M1521,'Cross-Page Data'!$M$14:$M$20,0))</f>
        <v>1</v>
      </c>
    </row>
    <row r="1522" spans="1:99" ht="38.5" x14ac:dyDescent="0.3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'!M1522,'Cross-Page Data'!$M$14:$M$20,0))</f>
        <v>1</v>
      </c>
    </row>
    <row r="1523" spans="1:99" ht="38.5" x14ac:dyDescent="0.3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'!M1523,'Cross-Page Data'!$M$14:$M$20,0))</f>
        <v>1</v>
      </c>
    </row>
    <row r="1524" spans="1:99" ht="63.5" x14ac:dyDescent="0.3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'!M1524,'Cross-Page Data'!$M$14:$M$20,0))</f>
        <v>1</v>
      </c>
    </row>
    <row r="1525" spans="1:99" ht="63.5" x14ac:dyDescent="0.3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nonpeaker - preexisting retiring</v>
      </c>
      <c r="CU1525" s="34" t="b">
        <f>INDEX('Cross-Page Data'!$N$14:$N$20,MATCH('923'!M1525,'Cross-Page Data'!$M$14:$M$20,0))</f>
        <v>1</v>
      </c>
    </row>
    <row r="1526" spans="1:99" ht="63.5" x14ac:dyDescent="0.3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'!M1526,'Cross-Page Data'!$M$14:$M$20,0))</f>
        <v>1</v>
      </c>
    </row>
    <row r="1527" spans="1:99" ht="63.5" x14ac:dyDescent="0.3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'!M1527,'Cross-Page Data'!$M$14:$M$20,0))</f>
        <v>1</v>
      </c>
    </row>
    <row r="1528" spans="1:99" ht="51" x14ac:dyDescent="0.3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'!M1528,'Cross-Page Data'!$M$14:$M$20,0))</f>
        <v>1</v>
      </c>
    </row>
    <row r="1529" spans="1:99" ht="51" x14ac:dyDescent="0.3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'!M1529,'Cross-Page Data'!$M$14:$M$20,0))</f>
        <v>1</v>
      </c>
    </row>
    <row r="1530" spans="1:99" ht="38.5" x14ac:dyDescent="0.3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'!M1530,'Cross-Page Data'!$M$14:$M$20,0))</f>
        <v>1</v>
      </c>
    </row>
    <row r="1531" spans="1:99" ht="38.5" x14ac:dyDescent="0.3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'!M1531,'Cross-Page Data'!$M$14:$M$20,0))</f>
        <v>1</v>
      </c>
    </row>
    <row r="1532" spans="1:99" ht="38.5" x14ac:dyDescent="0.3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'!M1532,'Cross-Page Data'!$M$14:$M$20,0))</f>
        <v>1</v>
      </c>
    </row>
    <row r="1533" spans="1:99" ht="38.5" x14ac:dyDescent="0.3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'!M1533,'Cross-Page Data'!$M$14:$M$20,0))</f>
        <v>1</v>
      </c>
    </row>
    <row r="1534" spans="1:99" ht="38.5" x14ac:dyDescent="0.3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'!M1534,'Cross-Page Data'!$M$14:$M$20,0))</f>
        <v>1</v>
      </c>
    </row>
    <row r="1535" spans="1:99" ht="38.5" x14ac:dyDescent="0.3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'!M1535,'Cross-Page Data'!$M$14:$M$20,0))</f>
        <v>1</v>
      </c>
    </row>
    <row r="1536" spans="1:99" ht="38.5" x14ac:dyDescent="0.3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'!M1536,'Cross-Page Data'!$M$14:$M$20,0))</f>
        <v>1</v>
      </c>
    </row>
    <row r="1537" spans="1:99" ht="38.5" x14ac:dyDescent="0.3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'!M1537,'Cross-Page Data'!$M$14:$M$20,0))</f>
        <v>1</v>
      </c>
    </row>
    <row r="1538" spans="1:99" ht="51" x14ac:dyDescent="0.3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'!M1538,'Cross-Page Data'!$M$14:$M$20,0))</f>
        <v>1</v>
      </c>
    </row>
    <row r="1539" spans="1:99" ht="38.5" x14ac:dyDescent="0.3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'!M1539,'Cross-Page Data'!$M$14:$M$20,0))</f>
        <v>1</v>
      </c>
    </row>
    <row r="1540" spans="1:99" ht="51" x14ac:dyDescent="0.3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'!M1540,'Cross-Page Data'!$M$14:$M$20,0))</f>
        <v>1</v>
      </c>
    </row>
    <row r="1541" spans="1:99" ht="51" x14ac:dyDescent="0.3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nonpeaker - preexisting retiring</v>
      </c>
      <c r="CU1541" s="34" t="b">
        <f>INDEX('Cross-Page Data'!$N$14:$N$20,MATCH('923'!M1541,'Cross-Page Data'!$M$14:$M$20,0))</f>
        <v>1</v>
      </c>
    </row>
    <row r="1542" spans="1:99" ht="51" x14ac:dyDescent="0.3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'!M1542,'Cross-Page Data'!$M$14:$M$20,0))</f>
        <v>1</v>
      </c>
    </row>
    <row r="1543" spans="1:99" ht="51" x14ac:dyDescent="0.3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'!M1543,'Cross-Page Data'!$M$14:$M$20,0))</f>
        <v>1</v>
      </c>
    </row>
    <row r="1544" spans="1:99" ht="51" x14ac:dyDescent="0.3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'!M1544,'Cross-Page Data'!$M$14:$M$20,0))</f>
        <v>1</v>
      </c>
    </row>
    <row r="1545" spans="1:99" ht="38.5" x14ac:dyDescent="0.3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'!M1545,'Cross-Page Data'!$M$14:$M$20,0))</f>
        <v>1</v>
      </c>
    </row>
    <row r="1546" spans="1:99" ht="38.5" x14ac:dyDescent="0.3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'!M1546,'Cross-Page Data'!$M$14:$M$20,0))</f>
        <v>1</v>
      </c>
    </row>
    <row r="1547" spans="1:99" ht="38.5" x14ac:dyDescent="0.3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'!M1547,'Cross-Page Data'!$M$14:$M$20,0))</f>
        <v>1</v>
      </c>
    </row>
    <row r="1548" spans="1:99" ht="38.5" x14ac:dyDescent="0.3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'!M1548,'Cross-Page Data'!$M$14:$M$20,0))</f>
        <v>1</v>
      </c>
    </row>
    <row r="1549" spans="1:99" ht="51" x14ac:dyDescent="0.3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'!M1549,'Cross-Page Data'!$M$14:$M$20,0))</f>
        <v>1</v>
      </c>
    </row>
    <row r="1550" spans="1:99" ht="51" x14ac:dyDescent="0.3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'!M1550,'Cross-Page Data'!$M$14:$M$20,0))</f>
        <v>1</v>
      </c>
    </row>
    <row r="1551" spans="1:99" ht="51" x14ac:dyDescent="0.3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'!M1551,'Cross-Page Data'!$M$14:$M$20,0))</f>
        <v>1</v>
      </c>
    </row>
    <row r="1552" spans="1:99" ht="51" x14ac:dyDescent="0.3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'!M1552,'Cross-Page Data'!$M$14:$M$20,0))</f>
        <v>1</v>
      </c>
    </row>
    <row r="1553" spans="1:99" ht="38.5" x14ac:dyDescent="0.3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'!M1553,'Cross-Page Data'!$M$14:$M$20,0))</f>
        <v>1</v>
      </c>
    </row>
    <row r="1554" spans="1:99" ht="38.5" x14ac:dyDescent="0.3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'!M1554,'Cross-Page Data'!$M$14:$M$20,0))</f>
        <v>1</v>
      </c>
    </row>
    <row r="1555" spans="1:99" ht="38.5" x14ac:dyDescent="0.3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'!M1555,'Cross-Page Data'!$M$14:$M$20,0))</f>
        <v>1</v>
      </c>
    </row>
    <row r="1556" spans="1:99" ht="38.5" x14ac:dyDescent="0.3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'!M1556,'Cross-Page Data'!$M$14:$M$20,0))</f>
        <v>1</v>
      </c>
    </row>
    <row r="1557" spans="1:99" ht="38.5" x14ac:dyDescent="0.3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'!M1557,'Cross-Page Data'!$M$14:$M$20,0))</f>
        <v>1</v>
      </c>
    </row>
    <row r="1558" spans="1:99" ht="38.5" x14ac:dyDescent="0.3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'!M1558,'Cross-Page Data'!$M$14:$M$20,0))</f>
        <v>1</v>
      </c>
    </row>
    <row r="1559" spans="1:99" ht="26" x14ac:dyDescent="0.3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'!M1559,'Cross-Page Data'!$M$14:$M$20,0))</f>
        <v>1</v>
      </c>
    </row>
    <row r="1560" spans="1:99" ht="38.5" x14ac:dyDescent="0.3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'!M1560,'Cross-Page Data'!$M$14:$M$20,0))</f>
        <v>1</v>
      </c>
    </row>
    <row r="1561" spans="1:99" ht="38.5" x14ac:dyDescent="0.3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'!M1561,'Cross-Page Data'!$M$14:$M$20,0))</f>
        <v>1</v>
      </c>
    </row>
    <row r="1562" spans="1:99" ht="26" x14ac:dyDescent="0.3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'!M1562,'Cross-Page Data'!$M$14:$M$20,0))</f>
        <v>1</v>
      </c>
    </row>
    <row r="1563" spans="1:99" ht="26" x14ac:dyDescent="0.3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'!M1563,'Cross-Page Data'!$M$14:$M$20,0))</f>
        <v>1</v>
      </c>
    </row>
    <row r="1564" spans="1:99" ht="26" x14ac:dyDescent="0.3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'!M1564,'Cross-Page Data'!$M$14:$M$20,0))</f>
        <v>1</v>
      </c>
    </row>
    <row r="1565" spans="1:99" ht="38.5" x14ac:dyDescent="0.3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'!M1565,'Cross-Page Data'!$M$14:$M$20,0))</f>
        <v>1</v>
      </c>
    </row>
    <row r="1566" spans="1:99" ht="38.5" x14ac:dyDescent="0.3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'!M1566,'Cross-Page Data'!$M$14:$M$20,0))</f>
        <v>1</v>
      </c>
    </row>
    <row r="1567" spans="1:99" ht="38.5" x14ac:dyDescent="0.3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'!M1567,'Cross-Page Data'!$M$14:$M$20,0))</f>
        <v>1</v>
      </c>
    </row>
    <row r="1568" spans="1:99" ht="38.5" x14ac:dyDescent="0.3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'!M1568,'Cross-Page Data'!$M$14:$M$20,0))</f>
        <v>1</v>
      </c>
    </row>
    <row r="1569" spans="1:99" ht="26" x14ac:dyDescent="0.3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'!M1569,'Cross-Page Data'!$M$14:$M$20,0))</f>
        <v>1</v>
      </c>
    </row>
    <row r="1570" spans="1:99" ht="38.5" x14ac:dyDescent="0.3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'!M1570,'Cross-Page Data'!$M$14:$M$20,0))</f>
        <v>1</v>
      </c>
    </row>
    <row r="1571" spans="1:99" ht="38.5" x14ac:dyDescent="0.3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'!M1571,'Cross-Page Data'!$M$14:$M$20,0))</f>
        <v>1</v>
      </c>
    </row>
    <row r="1572" spans="1:99" ht="38.5" x14ac:dyDescent="0.3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'!M1572,'Cross-Page Data'!$M$14:$M$20,0))</f>
        <v>1</v>
      </c>
    </row>
    <row r="1573" spans="1:99" ht="38.5" x14ac:dyDescent="0.3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nonpeaker - preexisting retiring</v>
      </c>
      <c r="CU1573" s="34" t="b">
        <f>INDEX('Cross-Page Data'!$N$14:$N$20,MATCH('923'!M1573,'Cross-Page Data'!$M$14:$M$20,0))</f>
        <v>1</v>
      </c>
    </row>
    <row r="1574" spans="1:99" ht="38.5" x14ac:dyDescent="0.3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'!M1574,'Cross-Page Data'!$M$14:$M$20,0))</f>
        <v>1</v>
      </c>
    </row>
    <row r="1575" spans="1:99" ht="38.5" x14ac:dyDescent="0.3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'!M1575,'Cross-Page Data'!$M$14:$M$20,0))</f>
        <v>1</v>
      </c>
    </row>
    <row r="1576" spans="1:99" ht="38.5" x14ac:dyDescent="0.3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'!M1576,'Cross-Page Data'!$M$14:$M$20,0))</f>
        <v>1</v>
      </c>
    </row>
    <row r="1577" spans="1:99" ht="38.5" x14ac:dyDescent="0.3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'!M1577,'Cross-Page Data'!$M$14:$M$20,0))</f>
        <v>1</v>
      </c>
    </row>
    <row r="1578" spans="1:99" ht="38.5" x14ac:dyDescent="0.3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'!M1578,'Cross-Page Data'!$M$14:$M$20,0))</f>
        <v>1</v>
      </c>
    </row>
    <row r="1579" spans="1:99" ht="51" x14ac:dyDescent="0.3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'!M1579,'Cross-Page Data'!$M$14:$M$20,0))</f>
        <v>1</v>
      </c>
    </row>
    <row r="1580" spans="1:99" ht="51" x14ac:dyDescent="0.3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'!M1580,'Cross-Page Data'!$M$14:$M$20,0))</f>
        <v>1</v>
      </c>
    </row>
    <row r="1581" spans="1:99" ht="51" x14ac:dyDescent="0.3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'!M1581,'Cross-Page Data'!$M$14:$M$20,0))</f>
        <v>1</v>
      </c>
    </row>
    <row r="1582" spans="1:99" ht="51" x14ac:dyDescent="0.3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'!M1582,'Cross-Page Data'!$M$14:$M$20,0))</f>
        <v>1</v>
      </c>
    </row>
    <row r="1583" spans="1:99" ht="51" x14ac:dyDescent="0.3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'!M1583,'Cross-Page Data'!$M$14:$M$20,0))</f>
        <v>1</v>
      </c>
    </row>
    <row r="1584" spans="1:99" ht="51" x14ac:dyDescent="0.3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'!M1584,'Cross-Page Data'!$M$14:$M$20,0))</f>
        <v>1</v>
      </c>
    </row>
    <row r="1585" spans="1:99" ht="51" x14ac:dyDescent="0.3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'!M1585,'Cross-Page Data'!$M$14:$M$20,0))</f>
        <v>1</v>
      </c>
    </row>
    <row r="1586" spans="1:99" ht="51" x14ac:dyDescent="0.3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'!M1586,'Cross-Page Data'!$M$14:$M$20,0))</f>
        <v>1</v>
      </c>
    </row>
    <row r="1587" spans="1:99" ht="51" x14ac:dyDescent="0.3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'!M1587,'Cross-Page Data'!$M$14:$M$20,0))</f>
        <v>1</v>
      </c>
    </row>
    <row r="1588" spans="1:99" ht="51" x14ac:dyDescent="0.3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'!M1588,'Cross-Page Data'!$M$14:$M$20,0))</f>
        <v>1</v>
      </c>
    </row>
    <row r="1589" spans="1:99" ht="51" x14ac:dyDescent="0.3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'!M1589,'Cross-Page Data'!$M$14:$M$20,0))</f>
        <v>1</v>
      </c>
    </row>
    <row r="1590" spans="1:99" ht="26" x14ac:dyDescent="0.3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'!M1590,'Cross-Page Data'!$M$14:$M$20,0))</f>
        <v>1</v>
      </c>
    </row>
    <row r="1591" spans="1:99" ht="26" x14ac:dyDescent="0.3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nonpeaker - preexisting retiring</v>
      </c>
      <c r="CU1591" s="34" t="b">
        <f>INDEX('Cross-Page Data'!$N$14:$N$20,MATCH('923'!M1591,'Cross-Page Data'!$M$14:$M$20,0))</f>
        <v>1</v>
      </c>
    </row>
    <row r="1592" spans="1:99" ht="26" x14ac:dyDescent="0.3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'!M1592,'Cross-Page Data'!$M$14:$M$20,0))</f>
        <v>1</v>
      </c>
    </row>
    <row r="1593" spans="1:99" ht="26" x14ac:dyDescent="0.3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'!M1593,'Cross-Page Data'!$M$14:$M$20,0))</f>
        <v>1</v>
      </c>
    </row>
    <row r="1594" spans="1:99" ht="26" x14ac:dyDescent="0.3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'!M1594,'Cross-Page Data'!$M$14:$M$20,0))</f>
        <v>1</v>
      </c>
    </row>
    <row r="1595" spans="1:99" ht="26" x14ac:dyDescent="0.3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nonpeaker - preexisting retiring</v>
      </c>
      <c r="CU1595" s="34" t="b">
        <f>INDEX('Cross-Page Data'!$N$14:$N$20,MATCH('923'!M1595,'Cross-Page Data'!$M$14:$M$20,0))</f>
        <v>1</v>
      </c>
    </row>
    <row r="1596" spans="1:99" ht="26" x14ac:dyDescent="0.3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'!M1596,'Cross-Page Data'!$M$14:$M$20,0))</f>
        <v>1</v>
      </c>
    </row>
    <row r="1597" spans="1:99" ht="26" x14ac:dyDescent="0.3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'!M1597,'Cross-Page Data'!$M$14:$M$20,0))</f>
        <v>1</v>
      </c>
    </row>
    <row r="1598" spans="1:99" ht="26" x14ac:dyDescent="0.3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'!M1598,'Cross-Page Data'!$M$14:$M$20,0))</f>
        <v>1</v>
      </c>
    </row>
    <row r="1599" spans="1:99" ht="26" x14ac:dyDescent="0.3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'!M1599,'Cross-Page Data'!$M$14:$M$20,0))</f>
        <v>1</v>
      </c>
    </row>
    <row r="1600" spans="1:99" ht="26" x14ac:dyDescent="0.3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'!M1600,'Cross-Page Data'!$M$14:$M$20,0))</f>
        <v>1</v>
      </c>
    </row>
    <row r="1601" spans="1:99" ht="38.5" x14ac:dyDescent="0.3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nonpeaker - preexisting retiring</v>
      </c>
      <c r="CU1601" s="34" t="b">
        <f>INDEX('Cross-Page Data'!$N$14:$N$20,MATCH('923'!M1601,'Cross-Page Data'!$M$14:$M$20,0))</f>
        <v>0</v>
      </c>
    </row>
    <row r="1602" spans="1:99" ht="38.5" x14ac:dyDescent="0.3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'!M1602,'Cross-Page Data'!$M$14:$M$20,0))</f>
        <v>0</v>
      </c>
    </row>
    <row r="1603" spans="1:99" ht="38.5" x14ac:dyDescent="0.3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'!M1603,'Cross-Page Data'!$M$14:$M$20,0))</f>
        <v>0</v>
      </c>
    </row>
    <row r="1604" spans="1:99" ht="26" x14ac:dyDescent="0.3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'!M1604,'Cross-Page Data'!$M$14:$M$20,0))</f>
        <v>1</v>
      </c>
    </row>
    <row r="1605" spans="1:99" ht="26" x14ac:dyDescent="0.3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'!M1605,'Cross-Page Data'!$M$14:$M$20,0))</f>
        <v>1</v>
      </c>
    </row>
    <row r="1606" spans="1:99" ht="26" x14ac:dyDescent="0.3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'!M1606,'Cross-Page Data'!$M$14:$M$20,0))</f>
        <v>1</v>
      </c>
    </row>
    <row r="1607" spans="1:99" ht="26" x14ac:dyDescent="0.3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'!M1607,'Cross-Page Data'!$M$14:$M$20,0))</f>
        <v>1</v>
      </c>
    </row>
    <row r="1608" spans="1:99" ht="26" x14ac:dyDescent="0.3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'!M1608,'Cross-Page Data'!$M$14:$M$20,0))</f>
        <v>1</v>
      </c>
    </row>
    <row r="1609" spans="1:99" ht="51" x14ac:dyDescent="0.3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 - preexisting nonretiring</v>
      </c>
      <c r="CU1609" s="34" t="b">
        <f>INDEX('Cross-Page Data'!$N$14:$N$20,MATCH('923'!M1609,'Cross-Page Data'!$M$14:$M$20,0))</f>
        <v>1</v>
      </c>
    </row>
    <row r="1610" spans="1:99" ht="51" x14ac:dyDescent="0.3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'!M1610,'Cross-Page Data'!$M$14:$M$20,0))</f>
        <v>1</v>
      </c>
    </row>
    <row r="1611" spans="1:99" ht="51" x14ac:dyDescent="0.3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 - preexisting nonretiring</v>
      </c>
      <c r="CU1611" s="34" t="b">
        <f>INDEX('Cross-Page Data'!$N$14:$N$20,MATCH('923'!M1611,'Cross-Page Data'!$M$14:$M$20,0))</f>
        <v>1</v>
      </c>
    </row>
    <row r="1612" spans="1:99" ht="51" x14ac:dyDescent="0.3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'!M1612,'Cross-Page Data'!$M$14:$M$20,0))</f>
        <v>1</v>
      </c>
    </row>
    <row r="1613" spans="1:99" ht="51" x14ac:dyDescent="0.3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'!M1613,'Cross-Page Data'!$M$14:$M$20,0))</f>
        <v>1</v>
      </c>
    </row>
    <row r="1614" spans="1:99" ht="51" x14ac:dyDescent="0.3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'!M1614,'Cross-Page Data'!$M$14:$M$20,0))</f>
        <v>1</v>
      </c>
    </row>
    <row r="1615" spans="1:99" ht="51" x14ac:dyDescent="0.3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 - preexisting nonretiring</v>
      </c>
      <c r="CU1615" s="34" t="b">
        <f>INDEX('Cross-Page Data'!$N$14:$N$20,MATCH('923'!M1615,'Cross-Page Data'!$M$14:$M$20,0))</f>
        <v>1</v>
      </c>
    </row>
    <row r="1616" spans="1:99" ht="51" x14ac:dyDescent="0.3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 - preexisting nonretiring</v>
      </c>
      <c r="CU1616" s="34" t="b">
        <f>INDEX('Cross-Page Data'!$N$14:$N$20,MATCH('923'!M1616,'Cross-Page Data'!$M$14:$M$20,0))</f>
        <v>1</v>
      </c>
    </row>
    <row r="1617" spans="1:99" ht="51" x14ac:dyDescent="0.3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'!M1617,'Cross-Page Data'!$M$14:$M$20,0))</f>
        <v>1</v>
      </c>
    </row>
    <row r="1618" spans="1:99" ht="51" x14ac:dyDescent="0.3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'!M1618,'Cross-Page Data'!$M$14:$M$20,0))</f>
        <v>1</v>
      </c>
    </row>
    <row r="1619" spans="1:99" ht="51" x14ac:dyDescent="0.3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'!M1619,'Cross-Page Data'!$M$14:$M$20,0))</f>
        <v>1</v>
      </c>
    </row>
    <row r="1620" spans="1:99" ht="51" x14ac:dyDescent="0.3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nonpeaker - preexisting retiring</v>
      </c>
      <c r="CU1620" s="34" t="b">
        <f>INDEX('Cross-Page Data'!$N$14:$N$20,MATCH('923'!M1620,'Cross-Page Data'!$M$14:$M$20,0))</f>
        <v>1</v>
      </c>
    </row>
    <row r="1621" spans="1:99" ht="51" x14ac:dyDescent="0.3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'!M1621,'Cross-Page Data'!$M$14:$M$20,0))</f>
        <v>1</v>
      </c>
    </row>
    <row r="1622" spans="1:99" ht="51" x14ac:dyDescent="0.3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'!M1622,'Cross-Page Data'!$M$14:$M$20,0))</f>
        <v>1</v>
      </c>
    </row>
    <row r="1623" spans="1:99" ht="51" x14ac:dyDescent="0.3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'!M1623,'Cross-Page Data'!$M$14:$M$20,0))</f>
        <v>1</v>
      </c>
    </row>
    <row r="1624" spans="1:99" ht="51" x14ac:dyDescent="0.3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'!M1624,'Cross-Page Data'!$M$14:$M$20,0))</f>
        <v>1</v>
      </c>
    </row>
    <row r="1625" spans="1:99" ht="51" x14ac:dyDescent="0.3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'!M1625,'Cross-Page Data'!$M$14:$M$20,0))</f>
        <v>1</v>
      </c>
    </row>
    <row r="1626" spans="1:99" ht="51" x14ac:dyDescent="0.3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'!M1626,'Cross-Page Data'!$M$14:$M$20,0))</f>
        <v>1</v>
      </c>
    </row>
    <row r="1627" spans="1:99" ht="51" x14ac:dyDescent="0.3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nonpeaker - preexisting retiring</v>
      </c>
      <c r="CU1627" s="34" t="b">
        <f>INDEX('Cross-Page Data'!$N$14:$N$20,MATCH('923'!M1627,'Cross-Page Data'!$M$14:$M$20,0))</f>
        <v>1</v>
      </c>
    </row>
    <row r="1628" spans="1:99" ht="51" x14ac:dyDescent="0.3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'!M1628,'Cross-Page Data'!$M$14:$M$20,0))</f>
        <v>1</v>
      </c>
    </row>
    <row r="1629" spans="1:99" ht="51" x14ac:dyDescent="0.3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'!M1629,'Cross-Page Data'!$M$14:$M$20,0))</f>
        <v>1</v>
      </c>
    </row>
    <row r="1630" spans="1:99" ht="51" x14ac:dyDescent="0.3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 - preexisting nonretiring</v>
      </c>
      <c r="CU1630" s="34" t="b">
        <f>INDEX('Cross-Page Data'!$N$14:$N$20,MATCH('923'!M1630,'Cross-Page Data'!$M$14:$M$20,0))</f>
        <v>1</v>
      </c>
    </row>
    <row r="1631" spans="1:99" ht="51" x14ac:dyDescent="0.3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'!M1631,'Cross-Page Data'!$M$14:$M$20,0))</f>
        <v>1</v>
      </c>
    </row>
    <row r="1632" spans="1:99" ht="51" x14ac:dyDescent="0.3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 - preexisting nonretiring</v>
      </c>
      <c r="CU1632" s="34" t="b">
        <f>INDEX('Cross-Page Data'!$N$14:$N$20,MATCH('923'!M1632,'Cross-Page Data'!$M$14:$M$20,0))</f>
        <v>1</v>
      </c>
    </row>
    <row r="1633" spans="1:99" ht="38.5" x14ac:dyDescent="0.3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'!M1633,'Cross-Page Data'!$M$14:$M$20,0))</f>
        <v>1</v>
      </c>
    </row>
    <row r="1634" spans="1:99" ht="51" x14ac:dyDescent="0.3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'!M1634,'Cross-Page Data'!$M$14:$M$20,0))</f>
        <v>1</v>
      </c>
    </row>
    <row r="1635" spans="1:99" ht="51" x14ac:dyDescent="0.3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'!M1635,'Cross-Page Data'!$M$14:$M$20,0))</f>
        <v>1</v>
      </c>
    </row>
    <row r="1636" spans="1:99" ht="51" x14ac:dyDescent="0.3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nonpeaker - preexisting retiring</v>
      </c>
      <c r="CU1636" s="34" t="b">
        <f>INDEX('Cross-Page Data'!$N$14:$N$20,MATCH('923'!M1636,'Cross-Page Data'!$M$14:$M$20,0))</f>
        <v>1</v>
      </c>
    </row>
    <row r="1637" spans="1:99" ht="26" x14ac:dyDescent="0.3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'!M1637,'Cross-Page Data'!$M$14:$M$20,0))</f>
        <v>1</v>
      </c>
    </row>
    <row r="1638" spans="1:99" ht="26" x14ac:dyDescent="0.3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'!M1638,'Cross-Page Data'!$M$14:$M$20,0))</f>
        <v>1</v>
      </c>
    </row>
    <row r="1639" spans="1:99" ht="26" x14ac:dyDescent="0.3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'!M1639,'Cross-Page Data'!$M$14:$M$20,0))</f>
        <v>1</v>
      </c>
    </row>
    <row r="1640" spans="1:99" ht="26" x14ac:dyDescent="0.3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'!M1640,'Cross-Page Data'!$M$14:$M$20,0))</f>
        <v>1</v>
      </c>
    </row>
    <row r="1641" spans="1:99" ht="51" x14ac:dyDescent="0.3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'!M1641,'Cross-Page Data'!$M$14:$M$20,0))</f>
        <v>1</v>
      </c>
    </row>
    <row r="1642" spans="1:99" ht="38.5" x14ac:dyDescent="0.3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'!M1642,'Cross-Page Data'!$M$14:$M$20,0))</f>
        <v>1</v>
      </c>
    </row>
    <row r="1643" spans="1:99" ht="38.5" x14ac:dyDescent="0.3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'!M1643,'Cross-Page Data'!$M$14:$M$20,0))</f>
        <v>1</v>
      </c>
    </row>
    <row r="1644" spans="1:99" ht="38.5" x14ac:dyDescent="0.3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'!M1644,'Cross-Page Data'!$M$14:$M$20,0))</f>
        <v>1</v>
      </c>
    </row>
    <row r="1645" spans="1:99" ht="51" x14ac:dyDescent="0.3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'!M1645,'Cross-Page Data'!$M$14:$M$20,0))</f>
        <v>1</v>
      </c>
    </row>
    <row r="1646" spans="1:99" ht="38.5" x14ac:dyDescent="0.3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'!M1646,'Cross-Page Data'!$M$14:$M$20,0))</f>
        <v>1</v>
      </c>
    </row>
    <row r="1647" spans="1:99" ht="38.5" x14ac:dyDescent="0.3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'!M1647,'Cross-Page Data'!$M$14:$M$20,0))</f>
        <v>1</v>
      </c>
    </row>
    <row r="1648" spans="1:99" ht="38.5" x14ac:dyDescent="0.3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'!M1648,'Cross-Page Data'!$M$14:$M$20,0))</f>
        <v>1</v>
      </c>
    </row>
    <row r="1649" spans="1:99" ht="38.5" x14ac:dyDescent="0.3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'!M1649,'Cross-Page Data'!$M$14:$M$20,0))</f>
        <v>1</v>
      </c>
    </row>
    <row r="1650" spans="1:99" ht="38.5" x14ac:dyDescent="0.3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'!M1650,'Cross-Page Data'!$M$14:$M$20,0))</f>
        <v>1</v>
      </c>
    </row>
    <row r="1651" spans="1:99" ht="51" x14ac:dyDescent="0.3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'!M1651,'Cross-Page Data'!$M$14:$M$20,0))</f>
        <v>1</v>
      </c>
    </row>
    <row r="1652" spans="1:99" ht="26" x14ac:dyDescent="0.3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'!M1652,'Cross-Page Data'!$M$14:$M$20,0))</f>
        <v>1</v>
      </c>
    </row>
    <row r="1653" spans="1:99" ht="26" x14ac:dyDescent="0.3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'!M1653,'Cross-Page Data'!$M$14:$M$20,0))</f>
        <v>1</v>
      </c>
    </row>
    <row r="1654" spans="1:99" ht="26" x14ac:dyDescent="0.3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'!M1654,'Cross-Page Data'!$M$14:$M$20,0))</f>
        <v>1</v>
      </c>
    </row>
    <row r="1655" spans="1:99" ht="38.5" x14ac:dyDescent="0.3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'!M1655,'Cross-Page Data'!$M$14:$M$20,0))</f>
        <v>1</v>
      </c>
    </row>
    <row r="1656" spans="1:99" ht="51" x14ac:dyDescent="0.3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'!M1656,'Cross-Page Data'!$M$14:$M$20,0))</f>
        <v>1</v>
      </c>
    </row>
    <row r="1657" spans="1:99" ht="51" x14ac:dyDescent="0.3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'!M1657,'Cross-Page Data'!$M$14:$M$20,0))</f>
        <v>1</v>
      </c>
    </row>
    <row r="1658" spans="1:99" ht="51" x14ac:dyDescent="0.3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'!M1658,'Cross-Page Data'!$M$14:$M$20,0))</f>
        <v>1</v>
      </c>
    </row>
    <row r="1659" spans="1:99" ht="51" x14ac:dyDescent="0.3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'!M1659,'Cross-Page Data'!$M$14:$M$20,0))</f>
        <v>1</v>
      </c>
    </row>
    <row r="1660" spans="1:99" ht="51" x14ac:dyDescent="0.3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'!M1660,'Cross-Page Data'!$M$14:$M$20,0))</f>
        <v>1</v>
      </c>
    </row>
    <row r="1661" spans="1:99" ht="51" x14ac:dyDescent="0.3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'!M1661,'Cross-Page Data'!$M$14:$M$20,0))</f>
        <v>1</v>
      </c>
    </row>
    <row r="1662" spans="1:99" ht="51" x14ac:dyDescent="0.3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'!M1662,'Cross-Page Data'!$M$14:$M$20,0))</f>
        <v>1</v>
      </c>
    </row>
    <row r="1663" spans="1:99" ht="51" x14ac:dyDescent="0.3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'!M1663,'Cross-Page Data'!$M$14:$M$20,0))</f>
        <v>1</v>
      </c>
    </row>
    <row r="1664" spans="1:99" ht="51" x14ac:dyDescent="0.3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'!M1664,'Cross-Page Data'!$M$14:$M$20,0))</f>
        <v>1</v>
      </c>
    </row>
    <row r="1665" spans="1:99" ht="51" x14ac:dyDescent="0.3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nonpeaker - preexisting retiring</v>
      </c>
      <c r="CU1665" s="34" t="b">
        <f>INDEX('Cross-Page Data'!$N$14:$N$20,MATCH('923'!M1665,'Cross-Page Data'!$M$14:$M$20,0))</f>
        <v>1</v>
      </c>
    </row>
    <row r="1666" spans="1:99" ht="51" x14ac:dyDescent="0.3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'!M1666,'Cross-Page Data'!$M$14:$M$20,0))</f>
        <v>1</v>
      </c>
    </row>
    <row r="1667" spans="1:99" ht="51" x14ac:dyDescent="0.3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'!M1667,'Cross-Page Data'!$M$14:$M$20,0))</f>
        <v>1</v>
      </c>
    </row>
    <row r="1668" spans="1:99" ht="38.5" x14ac:dyDescent="0.3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'!M1668,'Cross-Page Data'!$M$14:$M$20,0))</f>
        <v>1</v>
      </c>
    </row>
    <row r="1669" spans="1:99" ht="38.5" x14ac:dyDescent="0.3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'!M1669,'Cross-Page Data'!$M$14:$M$20,0))</f>
        <v>1</v>
      </c>
    </row>
    <row r="1670" spans="1:99" ht="38.5" x14ac:dyDescent="0.3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'!M1670,'Cross-Page Data'!$M$14:$M$20,0))</f>
        <v>1</v>
      </c>
    </row>
    <row r="1671" spans="1:99" ht="38.5" x14ac:dyDescent="0.3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'!M1671,'Cross-Page Data'!$M$14:$M$20,0))</f>
        <v>1</v>
      </c>
    </row>
    <row r="1672" spans="1:99" ht="38.5" x14ac:dyDescent="0.3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'!M1672,'Cross-Page Data'!$M$14:$M$20,0))</f>
        <v>1</v>
      </c>
    </row>
    <row r="1673" spans="1:99" ht="51" x14ac:dyDescent="0.3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'!M1673,'Cross-Page Data'!$M$14:$M$20,0))</f>
        <v>1</v>
      </c>
    </row>
    <row r="1674" spans="1:99" ht="51" x14ac:dyDescent="0.3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'!M1674,'Cross-Page Data'!$M$14:$M$20,0))</f>
        <v>1</v>
      </c>
    </row>
    <row r="1675" spans="1:99" ht="51" x14ac:dyDescent="0.3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'!M1675,'Cross-Page Data'!$M$14:$M$20,0))</f>
        <v>1</v>
      </c>
    </row>
    <row r="1676" spans="1:99" ht="51" x14ac:dyDescent="0.3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'!M1676,'Cross-Page Data'!$M$14:$M$20,0))</f>
        <v>1</v>
      </c>
    </row>
    <row r="1677" spans="1:99" ht="38.5" x14ac:dyDescent="0.3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'!M1677,'Cross-Page Data'!$M$14:$M$20,0))</f>
        <v>1</v>
      </c>
    </row>
    <row r="1678" spans="1:99" ht="38.5" x14ac:dyDescent="0.3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'!M1678,'Cross-Page Data'!$M$14:$M$20,0))</f>
        <v>1</v>
      </c>
    </row>
    <row r="1679" spans="1:99" ht="38.5" x14ac:dyDescent="0.3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'!M1679,'Cross-Page Data'!$M$14:$M$20,0))</f>
        <v>1</v>
      </c>
    </row>
    <row r="1680" spans="1:99" ht="38.5" x14ac:dyDescent="0.3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'!M1680,'Cross-Page Data'!$M$14:$M$20,0))</f>
        <v>1</v>
      </c>
    </row>
    <row r="1681" spans="1:99" ht="38.5" x14ac:dyDescent="0.3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'!M1681,'Cross-Page Data'!$M$14:$M$20,0))</f>
        <v>1</v>
      </c>
    </row>
    <row r="1682" spans="1:99" ht="38.5" x14ac:dyDescent="0.3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'!M1682,'Cross-Page Data'!$M$14:$M$20,0))</f>
        <v>1</v>
      </c>
    </row>
    <row r="1683" spans="1:99" ht="38.5" x14ac:dyDescent="0.3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'!M1683,'Cross-Page Data'!$M$14:$M$20,0))</f>
        <v>1</v>
      </c>
    </row>
    <row r="1684" spans="1:99" ht="51" x14ac:dyDescent="0.3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'!M1684,'Cross-Page Data'!$M$14:$M$20,0))</f>
        <v>1</v>
      </c>
    </row>
    <row r="1685" spans="1:99" ht="51" x14ac:dyDescent="0.3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'!M1685,'Cross-Page Data'!$M$14:$M$20,0))</f>
        <v>1</v>
      </c>
    </row>
    <row r="1686" spans="1:99" ht="38.5" x14ac:dyDescent="0.3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'!M1686,'Cross-Page Data'!$M$14:$M$20,0))</f>
        <v>1</v>
      </c>
    </row>
    <row r="1687" spans="1:99" ht="38.5" x14ac:dyDescent="0.3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'!M1687,'Cross-Page Data'!$M$14:$M$20,0))</f>
        <v>1</v>
      </c>
    </row>
    <row r="1688" spans="1:99" ht="51" x14ac:dyDescent="0.3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'!M1688,'Cross-Page Data'!$M$14:$M$20,0))</f>
        <v>1</v>
      </c>
    </row>
    <row r="1689" spans="1:99" ht="51" x14ac:dyDescent="0.3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'!M1689,'Cross-Page Data'!$M$14:$M$20,0))</f>
        <v>1</v>
      </c>
    </row>
    <row r="1690" spans="1:99" ht="51" x14ac:dyDescent="0.3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'!M1690,'Cross-Page Data'!$M$14:$M$20,0))</f>
        <v>1</v>
      </c>
    </row>
    <row r="1691" spans="1:99" ht="51" x14ac:dyDescent="0.3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'!M1691,'Cross-Page Data'!$M$14:$M$20,0))</f>
        <v>1</v>
      </c>
    </row>
    <row r="1692" spans="1:99" ht="51" x14ac:dyDescent="0.3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'!M1692,'Cross-Page Data'!$M$14:$M$20,0))</f>
        <v>1</v>
      </c>
    </row>
    <row r="1693" spans="1:99" ht="51" x14ac:dyDescent="0.3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'!M1693,'Cross-Page Data'!$M$14:$M$20,0))</f>
        <v>1</v>
      </c>
    </row>
    <row r="1694" spans="1:99" ht="51" x14ac:dyDescent="0.3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nonpeaker - preexisting retiring</v>
      </c>
      <c r="CU1694" s="34" t="b">
        <f>INDEX('Cross-Page Data'!$N$14:$N$20,MATCH('923'!M1694,'Cross-Page Data'!$M$14:$M$20,0))</f>
        <v>1</v>
      </c>
    </row>
    <row r="1695" spans="1:99" ht="63.5" x14ac:dyDescent="0.3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'!M1695,'Cross-Page Data'!$M$14:$M$20,0))</f>
        <v>1</v>
      </c>
    </row>
    <row r="1696" spans="1:99" ht="63.5" x14ac:dyDescent="0.3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'!M1696,'Cross-Page Data'!$M$14:$M$20,0))</f>
        <v>1</v>
      </c>
    </row>
    <row r="1697" spans="1:99" ht="51" x14ac:dyDescent="0.3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'!M1697,'Cross-Page Data'!$M$14:$M$20,0))</f>
        <v>1</v>
      </c>
    </row>
    <row r="1698" spans="1:99" ht="51" x14ac:dyDescent="0.3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'!M1698,'Cross-Page Data'!$M$14:$M$20,0))</f>
        <v>1</v>
      </c>
    </row>
    <row r="1699" spans="1:99" ht="38.5" x14ac:dyDescent="0.3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'!M1699,'Cross-Page Data'!$M$14:$M$20,0))</f>
        <v>1</v>
      </c>
    </row>
    <row r="1700" spans="1:99" ht="38.5" x14ac:dyDescent="0.3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'!M1700,'Cross-Page Data'!$M$14:$M$20,0))</f>
        <v>1</v>
      </c>
    </row>
    <row r="1701" spans="1:99" ht="38.5" x14ac:dyDescent="0.3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'!M1701,'Cross-Page Data'!$M$14:$M$20,0))</f>
        <v>1</v>
      </c>
    </row>
    <row r="1702" spans="1:99" ht="38.5" x14ac:dyDescent="0.3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'!M1702,'Cross-Page Data'!$M$14:$M$20,0))</f>
        <v>1</v>
      </c>
    </row>
    <row r="1703" spans="1:99" ht="38.5" x14ac:dyDescent="0.3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'!M1703,'Cross-Page Data'!$M$14:$M$20,0))</f>
        <v>1</v>
      </c>
    </row>
    <row r="1704" spans="1:99" ht="38.5" x14ac:dyDescent="0.3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'!M1704,'Cross-Page Data'!$M$14:$M$20,0))</f>
        <v>1</v>
      </c>
    </row>
    <row r="1705" spans="1:99" ht="51" x14ac:dyDescent="0.3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'!M1705,'Cross-Page Data'!$M$14:$M$20,0))</f>
        <v>1</v>
      </c>
    </row>
    <row r="1706" spans="1:99" ht="51" x14ac:dyDescent="0.3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'!M1706,'Cross-Page Data'!$M$14:$M$20,0))</f>
        <v>1</v>
      </c>
    </row>
    <row r="1707" spans="1:99" ht="38.5" x14ac:dyDescent="0.3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'!M1707,'Cross-Page Data'!$M$14:$M$20,0))</f>
        <v>1</v>
      </c>
    </row>
    <row r="1708" spans="1:99" ht="38.5" x14ac:dyDescent="0.3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'!M1708,'Cross-Page Data'!$M$14:$M$20,0))</f>
        <v>1</v>
      </c>
    </row>
    <row r="1709" spans="1:99" ht="38.5" x14ac:dyDescent="0.3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'!M1709,'Cross-Page Data'!$M$14:$M$20,0))</f>
        <v>1</v>
      </c>
    </row>
    <row r="1710" spans="1:99" ht="38.5" x14ac:dyDescent="0.3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'!M1710,'Cross-Page Data'!$M$14:$M$20,0))</f>
        <v>1</v>
      </c>
    </row>
    <row r="1711" spans="1:99" ht="26" x14ac:dyDescent="0.3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'!M1711,'Cross-Page Data'!$M$14:$M$20,0))</f>
        <v>1</v>
      </c>
    </row>
    <row r="1712" spans="1:99" ht="26" x14ac:dyDescent="0.3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'!M1712,'Cross-Page Data'!$M$14:$M$20,0))</f>
        <v>1</v>
      </c>
    </row>
    <row r="1713" spans="1:99" ht="38.5" x14ac:dyDescent="0.3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nonpeaker - preexisting retiring</v>
      </c>
      <c r="CU1713" s="34" t="b">
        <f>INDEX('Cross-Page Data'!$N$14:$N$20,MATCH('923'!M1713,'Cross-Page Data'!$M$14:$M$20,0))</f>
        <v>1</v>
      </c>
    </row>
    <row r="1714" spans="1:99" ht="38.5" x14ac:dyDescent="0.3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'!M1714,'Cross-Page Data'!$M$14:$M$20,0))</f>
        <v>1</v>
      </c>
    </row>
    <row r="1715" spans="1:99" ht="38.5" x14ac:dyDescent="0.3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'!M1715,'Cross-Page Data'!$M$14:$M$20,0))</f>
        <v>1</v>
      </c>
    </row>
    <row r="1716" spans="1:99" ht="38.5" x14ac:dyDescent="0.3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'!M1716,'Cross-Page Data'!$M$14:$M$20,0))</f>
        <v>1</v>
      </c>
    </row>
    <row r="1717" spans="1:99" ht="38.5" x14ac:dyDescent="0.3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'!M1717,'Cross-Page Data'!$M$14:$M$20,0))</f>
        <v>1</v>
      </c>
    </row>
    <row r="1718" spans="1:99" ht="26" x14ac:dyDescent="0.3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'!M1718,'Cross-Page Data'!$M$14:$M$20,0))</f>
        <v>1</v>
      </c>
    </row>
    <row r="1719" spans="1:99" ht="38.5" x14ac:dyDescent="0.3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'!M1719,'Cross-Page Data'!$M$14:$M$20,0))</f>
        <v>1</v>
      </c>
    </row>
    <row r="1720" spans="1:99" ht="38.5" x14ac:dyDescent="0.3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'!M1720,'Cross-Page Data'!$M$14:$M$20,0))</f>
        <v>1</v>
      </c>
    </row>
    <row r="1721" spans="1:99" ht="38.5" x14ac:dyDescent="0.3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nonpeaker - preexisting retiring</v>
      </c>
      <c r="CU1721" s="34" t="b">
        <f>INDEX('Cross-Page Data'!$N$14:$N$20,MATCH('923'!M1721,'Cross-Page Data'!$M$14:$M$20,0))</f>
        <v>1</v>
      </c>
    </row>
    <row r="1722" spans="1:99" ht="38.5" x14ac:dyDescent="0.3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nonpeaker - preexisting retiring</v>
      </c>
      <c r="CU1722" s="34" t="b">
        <f>INDEX('Cross-Page Data'!$N$14:$N$20,MATCH('923'!M1722,'Cross-Page Data'!$M$14:$M$20,0))</f>
        <v>1</v>
      </c>
    </row>
    <row r="1723" spans="1:99" ht="38.5" x14ac:dyDescent="0.3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'!M1723,'Cross-Page Data'!$M$14:$M$20,0))</f>
        <v>1</v>
      </c>
    </row>
    <row r="1724" spans="1:99" ht="38.5" x14ac:dyDescent="0.3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'!M1724,'Cross-Page Data'!$M$14:$M$20,0))</f>
        <v>1</v>
      </c>
    </row>
    <row r="1725" spans="1:99" ht="38.5" x14ac:dyDescent="0.3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'!M1725,'Cross-Page Data'!$M$14:$M$20,0))</f>
        <v>1</v>
      </c>
    </row>
    <row r="1726" spans="1:99" ht="38.5" x14ac:dyDescent="0.3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'!M1726,'Cross-Page Data'!$M$14:$M$20,0))</f>
        <v>1</v>
      </c>
    </row>
    <row r="1727" spans="1:99" ht="26" x14ac:dyDescent="0.3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'!M1727,'Cross-Page Data'!$M$14:$M$20,0))</f>
        <v>1</v>
      </c>
    </row>
    <row r="1728" spans="1:99" ht="26" x14ac:dyDescent="0.3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'!M1728,'Cross-Page Data'!$M$14:$M$20,0))</f>
        <v>1</v>
      </c>
    </row>
    <row r="1729" spans="1:99" ht="38.5" x14ac:dyDescent="0.3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'!M1729,'Cross-Page Data'!$M$14:$M$20,0))</f>
        <v>1</v>
      </c>
    </row>
    <row r="1730" spans="1:99" ht="38.5" x14ac:dyDescent="0.3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'!M1730,'Cross-Page Data'!$M$14:$M$20,0))</f>
        <v>1</v>
      </c>
    </row>
    <row r="1731" spans="1:99" ht="26" x14ac:dyDescent="0.3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'!M1731,'Cross-Page Data'!$M$14:$M$20,0))</f>
        <v>1</v>
      </c>
    </row>
    <row r="1732" spans="1:99" ht="26" x14ac:dyDescent="0.3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'!M1732,'Cross-Page Data'!$M$14:$M$20,0))</f>
        <v>1</v>
      </c>
    </row>
    <row r="1733" spans="1:99" ht="26" x14ac:dyDescent="0.3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'!M1733,'Cross-Page Data'!$M$14:$M$20,0))</f>
        <v>1</v>
      </c>
    </row>
    <row r="1734" spans="1:99" ht="26" x14ac:dyDescent="0.3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'!M1734,'Cross-Page Data'!$M$14:$M$20,0))</f>
        <v>1</v>
      </c>
    </row>
    <row r="1735" spans="1:99" ht="26" x14ac:dyDescent="0.3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'!M1735,'Cross-Page Data'!$M$14:$M$20,0))</f>
        <v>1</v>
      </c>
    </row>
    <row r="1736" spans="1:99" ht="26" x14ac:dyDescent="0.3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'!M1736,'Cross-Page Data'!$M$14:$M$20,0))</f>
        <v>1</v>
      </c>
    </row>
    <row r="1737" spans="1:99" ht="26" x14ac:dyDescent="0.3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'!M1737,'Cross-Page Data'!$M$14:$M$20,0))</f>
        <v>1</v>
      </c>
    </row>
    <row r="1738" spans="1:99" ht="26" x14ac:dyDescent="0.3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'!M1738,'Cross-Page Data'!$M$14:$M$20,0))</f>
        <v>1</v>
      </c>
    </row>
    <row r="1739" spans="1:99" ht="26" x14ac:dyDescent="0.3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'!M1739,'Cross-Page Data'!$M$14:$M$20,0))</f>
        <v>1</v>
      </c>
    </row>
    <row r="1740" spans="1:99" ht="26" x14ac:dyDescent="0.3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'!M1740,'Cross-Page Data'!$M$14:$M$20,0))</f>
        <v>1</v>
      </c>
    </row>
    <row r="1741" spans="1:99" ht="26" x14ac:dyDescent="0.3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nonpeaker - preexisting retiring</v>
      </c>
      <c r="CU1741" s="34" t="b">
        <f>INDEX('Cross-Page Data'!$N$14:$N$20,MATCH('923'!M1741,'Cross-Page Data'!$M$14:$M$20,0))</f>
        <v>1</v>
      </c>
    </row>
    <row r="1742" spans="1:99" ht="38.5" x14ac:dyDescent="0.3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'!M1742,'Cross-Page Data'!$M$14:$M$20,0))</f>
        <v>1</v>
      </c>
    </row>
    <row r="1743" spans="1:99" ht="38.5" x14ac:dyDescent="0.3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nonpeaker - preexisting retiring</v>
      </c>
      <c r="CU1743" s="34" t="b">
        <f>INDEX('Cross-Page Data'!$N$14:$N$20,MATCH('923'!M1743,'Cross-Page Data'!$M$14:$M$20,0))</f>
        <v>1</v>
      </c>
    </row>
    <row r="1744" spans="1:99" ht="38.5" x14ac:dyDescent="0.3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'!M1744,'Cross-Page Data'!$M$14:$M$20,0))</f>
        <v>1</v>
      </c>
    </row>
    <row r="1745" spans="1:99" ht="38.5" x14ac:dyDescent="0.3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'!M1745,'Cross-Page Data'!$M$14:$M$20,0))</f>
        <v>1</v>
      </c>
    </row>
    <row r="1746" spans="1:99" ht="38.5" x14ac:dyDescent="0.3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 - preexisting nonretiring</v>
      </c>
      <c r="CU1746" s="34" t="b">
        <f>INDEX('Cross-Page Data'!$N$14:$N$20,MATCH('923'!M1746,'Cross-Page Data'!$M$14:$M$20,0))</f>
        <v>1</v>
      </c>
    </row>
    <row r="1747" spans="1:99" ht="38.5" x14ac:dyDescent="0.3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'!M1747,'Cross-Page Data'!$M$14:$M$20,0))</f>
        <v>1</v>
      </c>
    </row>
    <row r="1748" spans="1:99" ht="38.5" x14ac:dyDescent="0.3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 - preexisting nonretiring</v>
      </c>
      <c r="CU1748" s="34" t="b">
        <f>INDEX('Cross-Page Data'!$N$14:$N$20,MATCH('923'!M1748,'Cross-Page Data'!$M$14:$M$20,0))</f>
        <v>1</v>
      </c>
    </row>
    <row r="1749" spans="1:99" ht="38.5" x14ac:dyDescent="0.3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'!M1749,'Cross-Page Data'!$M$14:$M$20,0))</f>
        <v>1</v>
      </c>
    </row>
    <row r="1750" spans="1:99" ht="38.5" x14ac:dyDescent="0.3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 - preexisting nonretiring</v>
      </c>
      <c r="CU1750" s="34" t="b">
        <f>INDEX('Cross-Page Data'!$N$14:$N$20,MATCH('923'!M1750,'Cross-Page Data'!$M$14:$M$20,0))</f>
        <v>1</v>
      </c>
    </row>
    <row r="1751" spans="1:99" ht="38.5" x14ac:dyDescent="0.3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nonpeaker - preexisting retiring</v>
      </c>
      <c r="CU1751" s="34" t="b">
        <f>INDEX('Cross-Page Data'!$N$14:$N$20,MATCH('923'!M1751,'Cross-Page Data'!$M$14:$M$20,0))</f>
        <v>1</v>
      </c>
    </row>
    <row r="1752" spans="1:99" ht="38.5" x14ac:dyDescent="0.3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'!M1752,'Cross-Page Data'!$M$14:$M$20,0))</f>
        <v>1</v>
      </c>
    </row>
    <row r="1753" spans="1:99" ht="38.5" x14ac:dyDescent="0.3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 - preexisting nonretiring</v>
      </c>
      <c r="CU1753" s="34" t="b">
        <f>INDEX('Cross-Page Data'!$N$14:$N$20,MATCH('923'!M1753,'Cross-Page Data'!$M$14:$M$20,0))</f>
        <v>1</v>
      </c>
    </row>
    <row r="1754" spans="1:99" ht="38.5" x14ac:dyDescent="0.3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'!M1754,'Cross-Page Data'!$M$14:$M$20,0))</f>
        <v>1</v>
      </c>
    </row>
    <row r="1755" spans="1:99" ht="38.5" x14ac:dyDescent="0.3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 - preexisting nonretiring</v>
      </c>
      <c r="CU1755" s="34" t="b">
        <f>INDEX('Cross-Page Data'!$N$14:$N$20,MATCH('923'!M1755,'Cross-Page Data'!$M$14:$M$20,0))</f>
        <v>1</v>
      </c>
    </row>
    <row r="1756" spans="1:99" ht="26" x14ac:dyDescent="0.3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'!M1756,'Cross-Page Data'!$M$14:$M$20,0))</f>
        <v>1</v>
      </c>
    </row>
    <row r="1757" spans="1:99" ht="26" x14ac:dyDescent="0.3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 - preexisting nonretiring</v>
      </c>
      <c r="CU1757" s="34" t="b">
        <f>INDEX('Cross-Page Data'!$N$14:$N$20,MATCH('923'!M1757,'Cross-Page Data'!$M$14:$M$20,0))</f>
        <v>1</v>
      </c>
    </row>
    <row r="1758" spans="1:99" ht="26" x14ac:dyDescent="0.3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 - preexisting nonretiring</v>
      </c>
      <c r="CU1758" s="34" t="b">
        <f>INDEX('Cross-Page Data'!$N$14:$N$20,MATCH('923'!M1758,'Cross-Page Data'!$M$14:$M$20,0))</f>
        <v>1</v>
      </c>
    </row>
    <row r="1759" spans="1:99" ht="26" x14ac:dyDescent="0.3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'!M1759,'Cross-Page Data'!$M$14:$M$20,0))</f>
        <v>1</v>
      </c>
    </row>
    <row r="1760" spans="1:99" ht="26" x14ac:dyDescent="0.3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'!M1760,'Cross-Page Data'!$M$14:$M$20,0))</f>
        <v>1</v>
      </c>
    </row>
    <row r="1761" spans="1:99" ht="26" x14ac:dyDescent="0.3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nonpeaker - preexisting retiring</v>
      </c>
      <c r="CU1761" s="34" t="b">
        <f>INDEX('Cross-Page Data'!$N$14:$N$20,MATCH('923'!M1761,'Cross-Page Data'!$M$14:$M$20,0))</f>
        <v>1</v>
      </c>
    </row>
    <row r="1762" spans="1:99" ht="26" x14ac:dyDescent="0.3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'!M1762,'Cross-Page Data'!$M$14:$M$20,0))</f>
        <v>1</v>
      </c>
    </row>
    <row r="1763" spans="1:99" ht="38.5" x14ac:dyDescent="0.3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'!M1763,'Cross-Page Data'!$M$14:$M$20,0))</f>
        <v>1</v>
      </c>
    </row>
    <row r="1764" spans="1:99" ht="38.5" x14ac:dyDescent="0.3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'!M1764,'Cross-Page Data'!$M$14:$M$20,0))</f>
        <v>1</v>
      </c>
    </row>
    <row r="1765" spans="1:99" ht="38.5" x14ac:dyDescent="0.3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'!M1765,'Cross-Page Data'!$M$14:$M$20,0))</f>
        <v>1</v>
      </c>
    </row>
    <row r="1766" spans="1:99" ht="38.5" x14ac:dyDescent="0.3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'!M1766,'Cross-Page Data'!$M$14:$M$20,0))</f>
        <v>1</v>
      </c>
    </row>
    <row r="1767" spans="1:99" ht="26" x14ac:dyDescent="0.3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 - preexisting nonretiring</v>
      </c>
      <c r="CU1767" s="34" t="b">
        <f>INDEX('Cross-Page Data'!$N$14:$N$20,MATCH('923'!M1767,'Cross-Page Data'!$M$14:$M$20,0))</f>
        <v>1</v>
      </c>
    </row>
    <row r="1768" spans="1:99" ht="26" x14ac:dyDescent="0.3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 - preexisting nonretiring</v>
      </c>
      <c r="CU1768" s="34" t="b">
        <f>INDEX('Cross-Page Data'!$N$14:$N$20,MATCH('923'!M1768,'Cross-Page Data'!$M$14:$M$20,0))</f>
        <v>1</v>
      </c>
    </row>
    <row r="1769" spans="1:99" ht="26" x14ac:dyDescent="0.3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'!M1769,'Cross-Page Data'!$M$14:$M$20,0))</f>
        <v>1</v>
      </c>
    </row>
    <row r="1770" spans="1:99" ht="26" x14ac:dyDescent="0.3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nonpeaker - preexisting retiring</v>
      </c>
      <c r="CU1770" s="34" t="b">
        <f>INDEX('Cross-Page Data'!$N$14:$N$20,MATCH('923'!M1770,'Cross-Page Data'!$M$14:$M$20,0))</f>
        <v>1</v>
      </c>
    </row>
    <row r="1771" spans="1:99" ht="26" x14ac:dyDescent="0.3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'!M1771,'Cross-Page Data'!$M$14:$M$20,0))</f>
        <v>1</v>
      </c>
    </row>
    <row r="1772" spans="1:99" ht="26" x14ac:dyDescent="0.3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'!M1772,'Cross-Page Data'!$M$14:$M$20,0))</f>
        <v>1</v>
      </c>
    </row>
    <row r="1773" spans="1:99" ht="26" x14ac:dyDescent="0.3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'!M1773,'Cross-Page Data'!$M$14:$M$20,0))</f>
        <v>1</v>
      </c>
    </row>
    <row r="1774" spans="1:99" ht="38.5" x14ac:dyDescent="0.3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'!M1774,'Cross-Page Data'!$M$14:$M$20,0))</f>
        <v>1</v>
      </c>
    </row>
    <row r="1775" spans="1:99" ht="38.5" x14ac:dyDescent="0.3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'!M1775,'Cross-Page Data'!$M$14:$M$20,0))</f>
        <v>1</v>
      </c>
    </row>
    <row r="1776" spans="1:99" ht="38.5" x14ac:dyDescent="0.3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'!M1776,'Cross-Page Data'!$M$14:$M$20,0))</f>
        <v>1</v>
      </c>
    </row>
    <row r="1777" spans="1:99" ht="38.5" x14ac:dyDescent="0.3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'!M1777,'Cross-Page Data'!$M$14:$M$20,0))</f>
        <v>1</v>
      </c>
    </row>
    <row r="1778" spans="1:99" ht="38.5" x14ac:dyDescent="0.3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'!M1778,'Cross-Page Data'!$M$14:$M$20,0))</f>
        <v>1</v>
      </c>
    </row>
    <row r="1779" spans="1:99" ht="38.5" x14ac:dyDescent="0.3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'!M1779,'Cross-Page Data'!$M$14:$M$20,0))</f>
        <v>1</v>
      </c>
    </row>
    <row r="1780" spans="1:99" ht="38.5" x14ac:dyDescent="0.3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nonpeaker - preexisting retiring</v>
      </c>
      <c r="CU1780" s="34" t="b">
        <f>INDEX('Cross-Page Data'!$N$14:$N$20,MATCH('923'!M1780,'Cross-Page Data'!$M$14:$M$20,0))</f>
        <v>1</v>
      </c>
    </row>
    <row r="1781" spans="1:99" ht="38.5" x14ac:dyDescent="0.3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'!M1781,'Cross-Page Data'!$M$14:$M$20,0))</f>
        <v>1</v>
      </c>
    </row>
    <row r="1782" spans="1:99" ht="38.5" x14ac:dyDescent="0.3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'!M1782,'Cross-Page Data'!$M$14:$M$20,0))</f>
        <v>1</v>
      </c>
    </row>
    <row r="1783" spans="1:99" ht="38.5" x14ac:dyDescent="0.3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'!M1783,'Cross-Page Data'!$M$14:$M$20,0))</f>
        <v>1</v>
      </c>
    </row>
    <row r="1784" spans="1:99" ht="51" x14ac:dyDescent="0.3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'!M1784,'Cross-Page Data'!$M$14:$M$20,0))</f>
        <v>1</v>
      </c>
    </row>
    <row r="1785" spans="1:99" ht="38.5" x14ac:dyDescent="0.3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'!M1785,'Cross-Page Data'!$M$14:$M$20,0))</f>
        <v>1</v>
      </c>
    </row>
    <row r="1786" spans="1:99" ht="38.5" x14ac:dyDescent="0.3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'!M1786,'Cross-Page Data'!$M$14:$M$20,0))</f>
        <v>1</v>
      </c>
    </row>
    <row r="1787" spans="1:99" ht="38.5" x14ac:dyDescent="0.3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'!M1787,'Cross-Page Data'!$M$14:$M$20,0))</f>
        <v>1</v>
      </c>
    </row>
    <row r="1788" spans="1:99" ht="38.5" x14ac:dyDescent="0.3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'!M1788,'Cross-Page Data'!$M$14:$M$20,0))</f>
        <v>1</v>
      </c>
    </row>
    <row r="1789" spans="1:99" ht="38.5" x14ac:dyDescent="0.3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'!M1789,'Cross-Page Data'!$M$14:$M$20,0))</f>
        <v>1</v>
      </c>
    </row>
    <row r="1790" spans="1:99" ht="38.5" x14ac:dyDescent="0.3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nonpeaker - preexisting retiring</v>
      </c>
      <c r="CU1790" s="34" t="b">
        <f>INDEX('Cross-Page Data'!$N$14:$N$20,MATCH('923'!M1790,'Cross-Page Data'!$M$14:$M$20,0))</f>
        <v>1</v>
      </c>
    </row>
    <row r="1791" spans="1:99" ht="38.5" x14ac:dyDescent="0.3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'!M1791,'Cross-Page Data'!$M$14:$M$20,0))</f>
        <v>1</v>
      </c>
    </row>
    <row r="1792" spans="1:99" ht="38.5" x14ac:dyDescent="0.3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'!M1792,'Cross-Page Data'!$M$14:$M$20,0))</f>
        <v>1</v>
      </c>
    </row>
    <row r="1793" spans="1:99" ht="38.5" x14ac:dyDescent="0.3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'!M1793,'Cross-Page Data'!$M$14:$M$20,0))</f>
        <v>1</v>
      </c>
    </row>
    <row r="1794" spans="1:99" ht="38.5" x14ac:dyDescent="0.3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'!M1794,'Cross-Page Data'!$M$14:$M$20,0))</f>
        <v>1</v>
      </c>
    </row>
    <row r="1795" spans="1:99" ht="38.5" x14ac:dyDescent="0.3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'!M1795,'Cross-Page Data'!$M$14:$M$20,0))</f>
        <v>1</v>
      </c>
    </row>
    <row r="1796" spans="1:99" ht="38.5" x14ac:dyDescent="0.3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'!M1796,'Cross-Page Data'!$M$14:$M$20,0))</f>
        <v>1</v>
      </c>
    </row>
    <row r="1797" spans="1:99" ht="38.5" x14ac:dyDescent="0.3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'!M1797,'Cross-Page Data'!$M$14:$M$20,0))</f>
        <v>1</v>
      </c>
    </row>
    <row r="1798" spans="1:99" ht="38.5" x14ac:dyDescent="0.3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'!M1798,'Cross-Page Data'!$M$14:$M$20,0))</f>
        <v>1</v>
      </c>
    </row>
    <row r="1799" spans="1:99" ht="51" x14ac:dyDescent="0.3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'!M1799,'Cross-Page Data'!$M$14:$M$20,0))</f>
        <v>1</v>
      </c>
    </row>
    <row r="1800" spans="1:99" ht="51" x14ac:dyDescent="0.3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'!M1800,'Cross-Page Data'!$M$14:$M$20,0))</f>
        <v>1</v>
      </c>
    </row>
    <row r="1801" spans="1:99" ht="38.5" x14ac:dyDescent="0.3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'!M1801,'Cross-Page Data'!$M$14:$M$20,0))</f>
        <v>1</v>
      </c>
    </row>
    <row r="1802" spans="1:99" ht="38.5" x14ac:dyDescent="0.3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'!M1802,'Cross-Page Data'!$M$14:$M$20,0))</f>
        <v>1</v>
      </c>
    </row>
    <row r="1803" spans="1:99" ht="38.5" x14ac:dyDescent="0.3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'!M1803,'Cross-Page Data'!$M$14:$M$20,0))</f>
        <v>1</v>
      </c>
    </row>
    <row r="1804" spans="1:99" ht="38.5" x14ac:dyDescent="0.3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'!M1804,'Cross-Page Data'!$M$14:$M$20,0))</f>
        <v>1</v>
      </c>
    </row>
    <row r="1805" spans="1:99" ht="38.5" x14ac:dyDescent="0.3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'!M1805,'Cross-Page Data'!$M$14:$M$20,0))</f>
        <v>1</v>
      </c>
    </row>
    <row r="1806" spans="1:99" ht="38.5" x14ac:dyDescent="0.3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'!M1806,'Cross-Page Data'!$M$14:$M$20,0))</f>
        <v>1</v>
      </c>
    </row>
    <row r="1807" spans="1:99" ht="38.5" x14ac:dyDescent="0.3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'!M1807,'Cross-Page Data'!$M$14:$M$20,0))</f>
        <v>1</v>
      </c>
    </row>
    <row r="1808" spans="1:99" ht="38.5" x14ac:dyDescent="0.3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'!M1808,'Cross-Page Data'!$M$14:$M$20,0))</f>
        <v>1</v>
      </c>
    </row>
    <row r="1809" spans="1:99" ht="38.5" x14ac:dyDescent="0.3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'!M1809,'Cross-Page Data'!$M$14:$M$20,0))</f>
        <v>1</v>
      </c>
    </row>
    <row r="1810" spans="1:99" ht="38.5" x14ac:dyDescent="0.3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'!M1810,'Cross-Page Data'!$M$14:$M$20,0))</f>
        <v>1</v>
      </c>
    </row>
    <row r="1811" spans="1:99" ht="38.5" x14ac:dyDescent="0.3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'!M1811,'Cross-Page Data'!$M$14:$M$20,0))</f>
        <v>1</v>
      </c>
    </row>
    <row r="1812" spans="1:99" ht="38.5" x14ac:dyDescent="0.3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'!M1812,'Cross-Page Data'!$M$14:$M$20,0))</f>
        <v>1</v>
      </c>
    </row>
    <row r="1813" spans="1:99" ht="38.5" x14ac:dyDescent="0.3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'!M1813,'Cross-Page Data'!$M$14:$M$20,0))</f>
        <v>1</v>
      </c>
    </row>
    <row r="1814" spans="1:99" ht="38.5" x14ac:dyDescent="0.3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nonpeaker - preexisting retiring</v>
      </c>
      <c r="CU1814" s="34" t="b">
        <f>INDEX('Cross-Page Data'!$N$14:$N$20,MATCH('923'!M1814,'Cross-Page Data'!$M$14:$M$20,0))</f>
        <v>1</v>
      </c>
    </row>
    <row r="1815" spans="1:99" ht="38.5" x14ac:dyDescent="0.3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'!M1815,'Cross-Page Data'!$M$14:$M$20,0))</f>
        <v>1</v>
      </c>
    </row>
    <row r="1816" spans="1:99" ht="38.5" x14ac:dyDescent="0.3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'!M1816,'Cross-Page Data'!$M$14:$M$20,0))</f>
        <v>1</v>
      </c>
    </row>
    <row r="1817" spans="1:99" ht="38.5" x14ac:dyDescent="0.3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'!M1817,'Cross-Page Data'!$M$14:$M$20,0))</f>
        <v>1</v>
      </c>
    </row>
    <row r="1818" spans="1:99" ht="38.5" x14ac:dyDescent="0.3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'!M1818,'Cross-Page Data'!$M$14:$M$20,0))</f>
        <v>1</v>
      </c>
    </row>
    <row r="1819" spans="1:99" ht="38.5" x14ac:dyDescent="0.3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'!M1819,'Cross-Page Data'!$M$14:$M$20,0))</f>
        <v>1</v>
      </c>
    </row>
    <row r="1820" spans="1:99" ht="38.5" x14ac:dyDescent="0.3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'!M1820,'Cross-Page Data'!$M$14:$M$20,0))</f>
        <v>1</v>
      </c>
    </row>
    <row r="1821" spans="1:99" ht="38.5" x14ac:dyDescent="0.3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'!M1821,'Cross-Page Data'!$M$14:$M$20,0))</f>
        <v>1</v>
      </c>
    </row>
    <row r="1822" spans="1:99" ht="38.5" x14ac:dyDescent="0.3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'!M1822,'Cross-Page Data'!$M$14:$M$20,0))</f>
        <v>1</v>
      </c>
    </row>
    <row r="1823" spans="1:99" ht="38.5" x14ac:dyDescent="0.3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'!M1823,'Cross-Page Data'!$M$14:$M$20,0))</f>
        <v>1</v>
      </c>
    </row>
    <row r="1824" spans="1:99" ht="38.5" x14ac:dyDescent="0.3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'!M1824,'Cross-Page Data'!$M$14:$M$20,0))</f>
        <v>1</v>
      </c>
    </row>
    <row r="1825" spans="1:99" ht="38.5" x14ac:dyDescent="0.3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'!M1825,'Cross-Page Data'!$M$14:$M$20,0))</f>
        <v>1</v>
      </c>
    </row>
    <row r="1826" spans="1:99" ht="38.5" x14ac:dyDescent="0.3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'!M1826,'Cross-Page Data'!$M$14:$M$20,0))</f>
        <v>1</v>
      </c>
    </row>
    <row r="1827" spans="1:99" ht="38.5" x14ac:dyDescent="0.3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nonpeaker - preexisting retiring</v>
      </c>
      <c r="CU1827" s="34" t="b">
        <f>INDEX('Cross-Page Data'!$N$14:$N$20,MATCH('923'!M1827,'Cross-Page Data'!$M$14:$M$20,0))</f>
        <v>1</v>
      </c>
    </row>
    <row r="1828" spans="1:99" ht="38.5" x14ac:dyDescent="0.3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'!M1828,'Cross-Page Data'!$M$14:$M$20,0))</f>
        <v>1</v>
      </c>
    </row>
    <row r="1829" spans="1:99" ht="38.5" x14ac:dyDescent="0.3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'!M1829,'Cross-Page Data'!$M$14:$M$20,0))</f>
        <v>1</v>
      </c>
    </row>
    <row r="1830" spans="1:99" ht="38.5" x14ac:dyDescent="0.3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'!M1830,'Cross-Page Data'!$M$14:$M$20,0))</f>
        <v>1</v>
      </c>
    </row>
    <row r="1831" spans="1:99" ht="38.5" x14ac:dyDescent="0.3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'!M1831,'Cross-Page Data'!$M$14:$M$20,0))</f>
        <v>1</v>
      </c>
    </row>
    <row r="1832" spans="1:99" ht="38.5" x14ac:dyDescent="0.3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'!M1832,'Cross-Page Data'!$M$14:$M$20,0))</f>
        <v>1</v>
      </c>
    </row>
    <row r="1833" spans="1:99" ht="38.5" x14ac:dyDescent="0.3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'!M1833,'Cross-Page Data'!$M$14:$M$20,0))</f>
        <v>1</v>
      </c>
    </row>
    <row r="1834" spans="1:99" ht="26" x14ac:dyDescent="0.3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'!M1834,'Cross-Page Data'!$M$14:$M$20,0))</f>
        <v>1</v>
      </c>
    </row>
    <row r="1835" spans="1:99" ht="26" x14ac:dyDescent="0.3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'!M1835,'Cross-Page Data'!$M$14:$M$20,0))</f>
        <v>1</v>
      </c>
    </row>
    <row r="1836" spans="1:99" ht="38.5" x14ac:dyDescent="0.3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'!M1836,'Cross-Page Data'!$M$14:$M$20,0))</f>
        <v>1</v>
      </c>
    </row>
    <row r="1837" spans="1:99" ht="38.5" x14ac:dyDescent="0.3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'!M1837,'Cross-Page Data'!$M$14:$M$20,0))</f>
        <v>1</v>
      </c>
    </row>
    <row r="1838" spans="1:99" ht="38.5" x14ac:dyDescent="0.3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'!M1838,'Cross-Page Data'!$M$14:$M$20,0))</f>
        <v>1</v>
      </c>
    </row>
    <row r="1839" spans="1:99" ht="38.5" x14ac:dyDescent="0.3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'!M1839,'Cross-Page Data'!$M$14:$M$20,0))</f>
        <v>1</v>
      </c>
    </row>
    <row r="1840" spans="1:99" ht="38.5" x14ac:dyDescent="0.3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'!M1840,'Cross-Page Data'!$M$14:$M$20,0))</f>
        <v>1</v>
      </c>
    </row>
    <row r="1841" spans="1:99" ht="38.5" x14ac:dyDescent="0.3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'!M1841,'Cross-Page Data'!$M$14:$M$20,0))</f>
        <v>1</v>
      </c>
    </row>
    <row r="1842" spans="1:99" ht="38.5" x14ac:dyDescent="0.3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'!M1842,'Cross-Page Data'!$M$14:$M$20,0))</f>
        <v>1</v>
      </c>
    </row>
    <row r="1843" spans="1:99" ht="38.5" x14ac:dyDescent="0.3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'!M1843,'Cross-Page Data'!$M$14:$M$20,0))</f>
        <v>1</v>
      </c>
    </row>
    <row r="1844" spans="1:99" ht="38.5" x14ac:dyDescent="0.3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'!M1844,'Cross-Page Data'!$M$14:$M$20,0))</f>
        <v>1</v>
      </c>
    </row>
    <row r="1845" spans="1:99" ht="38.5" x14ac:dyDescent="0.3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'!M1845,'Cross-Page Data'!$M$14:$M$20,0))</f>
        <v>1</v>
      </c>
    </row>
    <row r="1846" spans="1:99" ht="38.5" x14ac:dyDescent="0.3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'!M1846,'Cross-Page Data'!$M$14:$M$20,0))</f>
        <v>1</v>
      </c>
    </row>
    <row r="1847" spans="1:99" ht="38.5" x14ac:dyDescent="0.3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'!M1847,'Cross-Page Data'!$M$14:$M$20,0))</f>
        <v>1</v>
      </c>
    </row>
    <row r="1848" spans="1:99" ht="38.5" x14ac:dyDescent="0.3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'!M1848,'Cross-Page Data'!$M$14:$M$20,0))</f>
        <v>1</v>
      </c>
    </row>
    <row r="1849" spans="1:99" ht="38.5" x14ac:dyDescent="0.3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'!M1849,'Cross-Page Data'!$M$14:$M$20,0))</f>
        <v>1</v>
      </c>
    </row>
    <row r="1850" spans="1:99" ht="51" x14ac:dyDescent="0.3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'!M1850,'Cross-Page Data'!$M$14:$M$20,0))</f>
        <v>1</v>
      </c>
    </row>
    <row r="1851" spans="1:99" ht="51" x14ac:dyDescent="0.3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'!M1851,'Cross-Page Data'!$M$14:$M$20,0))</f>
        <v>1</v>
      </c>
    </row>
    <row r="1852" spans="1:99" ht="51" x14ac:dyDescent="0.3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'!M1852,'Cross-Page Data'!$M$14:$M$20,0))</f>
        <v>1</v>
      </c>
    </row>
    <row r="1853" spans="1:99" ht="51" x14ac:dyDescent="0.3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'!M1853,'Cross-Page Data'!$M$14:$M$20,0))</f>
        <v>1</v>
      </c>
    </row>
    <row r="1854" spans="1:99" ht="51" x14ac:dyDescent="0.3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nonpeaker - preexisting retiring</v>
      </c>
      <c r="CU1854" s="34" t="b">
        <f>INDEX('Cross-Page Data'!$N$14:$N$20,MATCH('923'!M1854,'Cross-Page Data'!$M$14:$M$20,0))</f>
        <v>1</v>
      </c>
    </row>
    <row r="1855" spans="1:99" ht="51" x14ac:dyDescent="0.3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'!M1855,'Cross-Page Data'!$M$14:$M$20,0))</f>
        <v>1</v>
      </c>
    </row>
    <row r="1856" spans="1:99" ht="51" x14ac:dyDescent="0.3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'!M1856,'Cross-Page Data'!$M$14:$M$20,0))</f>
        <v>1</v>
      </c>
    </row>
    <row r="1857" spans="1:99" ht="38.5" x14ac:dyDescent="0.3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'!M1857,'Cross-Page Data'!$M$14:$M$20,0))</f>
        <v>1</v>
      </c>
    </row>
    <row r="1858" spans="1:99" ht="38.5" x14ac:dyDescent="0.3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'!M1858,'Cross-Page Data'!$M$14:$M$20,0))</f>
        <v>1</v>
      </c>
    </row>
    <row r="1859" spans="1:99" ht="38.5" x14ac:dyDescent="0.3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'!M1859,'Cross-Page Data'!$M$14:$M$20,0))</f>
        <v>1</v>
      </c>
    </row>
    <row r="1860" spans="1:99" ht="38.5" x14ac:dyDescent="0.3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'!M1860,'Cross-Page Data'!$M$14:$M$20,0))</f>
        <v>1</v>
      </c>
    </row>
    <row r="1861" spans="1:99" ht="38.5" x14ac:dyDescent="0.3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'!M1861,'Cross-Page Data'!$M$14:$M$20,0))</f>
        <v>1</v>
      </c>
    </row>
    <row r="1862" spans="1:99" ht="38.5" x14ac:dyDescent="0.3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'!M1862,'Cross-Page Data'!$M$14:$M$20,0))</f>
        <v>1</v>
      </c>
    </row>
    <row r="1863" spans="1:99" ht="38.5" x14ac:dyDescent="0.3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'!M1863,'Cross-Page Data'!$M$14:$M$20,0))</f>
        <v>1</v>
      </c>
    </row>
    <row r="1864" spans="1:99" ht="38.5" x14ac:dyDescent="0.3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'!M1864,'Cross-Page Data'!$M$14:$M$20,0))</f>
        <v>1</v>
      </c>
    </row>
    <row r="1865" spans="1:99" ht="38.5" x14ac:dyDescent="0.3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'!M1865,'Cross-Page Data'!$M$14:$M$20,0))</f>
        <v>1</v>
      </c>
    </row>
    <row r="1866" spans="1:99" ht="38.5" x14ac:dyDescent="0.3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'!M1866,'Cross-Page Data'!$M$14:$M$20,0))</f>
        <v>1</v>
      </c>
    </row>
    <row r="1867" spans="1:99" ht="38.5" x14ac:dyDescent="0.3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'!M1867,'Cross-Page Data'!$M$14:$M$20,0))</f>
        <v>1</v>
      </c>
    </row>
    <row r="1868" spans="1:99" ht="38.5" x14ac:dyDescent="0.3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'!M1868,'Cross-Page Data'!$M$14:$M$20,0))</f>
        <v>1</v>
      </c>
    </row>
    <row r="1869" spans="1:99" ht="38.5" x14ac:dyDescent="0.3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'!M1869,'Cross-Page Data'!$M$14:$M$20,0))</f>
        <v>1</v>
      </c>
    </row>
    <row r="1870" spans="1:99" ht="26" x14ac:dyDescent="0.3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'!M1870,'Cross-Page Data'!$M$14:$M$20,0))</f>
        <v>1</v>
      </c>
    </row>
    <row r="1871" spans="1:99" ht="26" x14ac:dyDescent="0.3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'!M1871,'Cross-Page Data'!$M$14:$M$20,0))</f>
        <v>1</v>
      </c>
    </row>
    <row r="1872" spans="1:99" ht="26" x14ac:dyDescent="0.3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'!M1872,'Cross-Page Data'!$M$14:$M$20,0))</f>
        <v>1</v>
      </c>
    </row>
    <row r="1873" spans="1:99" ht="26" x14ac:dyDescent="0.3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'!M1873,'Cross-Page Data'!$M$14:$M$20,0))</f>
        <v>1</v>
      </c>
    </row>
    <row r="1874" spans="1:99" ht="38.5" x14ac:dyDescent="0.3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'!M1874,'Cross-Page Data'!$M$14:$M$20,0))</f>
        <v>1</v>
      </c>
    </row>
    <row r="1875" spans="1:99" ht="26" x14ac:dyDescent="0.3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'!M1875,'Cross-Page Data'!$M$14:$M$20,0))</f>
        <v>1</v>
      </c>
    </row>
    <row r="1876" spans="1:99" ht="26" x14ac:dyDescent="0.3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'!M1876,'Cross-Page Data'!$M$14:$M$20,0))</f>
        <v>1</v>
      </c>
    </row>
    <row r="1877" spans="1:99" ht="26" x14ac:dyDescent="0.3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'!M1877,'Cross-Page Data'!$M$14:$M$20,0))</f>
        <v>1</v>
      </c>
    </row>
    <row r="1878" spans="1:99" ht="26" x14ac:dyDescent="0.3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'!M1878,'Cross-Page Data'!$M$14:$M$20,0))</f>
        <v>1</v>
      </c>
    </row>
    <row r="1879" spans="1:99" ht="26" x14ac:dyDescent="0.3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'!M1879,'Cross-Page Data'!$M$14:$M$20,0))</f>
        <v>1</v>
      </c>
    </row>
    <row r="1880" spans="1:99" ht="26" x14ac:dyDescent="0.3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'!M1880,'Cross-Page Data'!$M$14:$M$20,0))</f>
        <v>1</v>
      </c>
    </row>
    <row r="1881" spans="1:99" ht="26" x14ac:dyDescent="0.3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'!M1881,'Cross-Page Data'!$M$14:$M$20,0))</f>
        <v>1</v>
      </c>
    </row>
    <row r="1882" spans="1:99" ht="51" x14ac:dyDescent="0.3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'!M1882,'Cross-Page Data'!$M$14:$M$20,0))</f>
        <v>1</v>
      </c>
    </row>
    <row r="1883" spans="1:99" ht="51" x14ac:dyDescent="0.3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'!M1883,'Cross-Page Data'!$M$14:$M$20,0))</f>
        <v>1</v>
      </c>
    </row>
    <row r="1884" spans="1:99" ht="38.5" x14ac:dyDescent="0.3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'!M1884,'Cross-Page Data'!$M$14:$M$20,0))</f>
        <v>1</v>
      </c>
    </row>
    <row r="1885" spans="1:99" ht="38.5" x14ac:dyDescent="0.3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'!M1885,'Cross-Page Data'!$M$14:$M$20,0))</f>
        <v>1</v>
      </c>
    </row>
    <row r="1886" spans="1:99" ht="51" x14ac:dyDescent="0.3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'!M1886,'Cross-Page Data'!$M$14:$M$20,0))</f>
        <v>1</v>
      </c>
    </row>
    <row r="1887" spans="1:99" ht="51" x14ac:dyDescent="0.3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'!M1887,'Cross-Page Data'!$M$14:$M$20,0))</f>
        <v>1</v>
      </c>
    </row>
    <row r="1888" spans="1:99" ht="38.5" x14ac:dyDescent="0.3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'!M1888,'Cross-Page Data'!$M$14:$M$20,0))</f>
        <v>1</v>
      </c>
    </row>
    <row r="1889" spans="1:99" ht="38.5" x14ac:dyDescent="0.3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'!M1889,'Cross-Page Data'!$M$14:$M$20,0))</f>
        <v>1</v>
      </c>
    </row>
    <row r="1890" spans="1:99" ht="38.5" x14ac:dyDescent="0.3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'!M1890,'Cross-Page Data'!$M$14:$M$20,0))</f>
        <v>1</v>
      </c>
    </row>
    <row r="1891" spans="1:99" ht="38.5" x14ac:dyDescent="0.3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'!M1891,'Cross-Page Data'!$M$14:$M$20,0))</f>
        <v>1</v>
      </c>
    </row>
    <row r="1892" spans="1:99" ht="38.5" x14ac:dyDescent="0.3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'!M1892,'Cross-Page Data'!$M$14:$M$20,0))</f>
        <v>1</v>
      </c>
    </row>
    <row r="1893" spans="1:99" ht="38.5" x14ac:dyDescent="0.3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'!M1893,'Cross-Page Data'!$M$14:$M$20,0))</f>
        <v>1</v>
      </c>
    </row>
    <row r="1894" spans="1:99" ht="38.5" x14ac:dyDescent="0.3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'!M1894,'Cross-Page Data'!$M$14:$M$20,0))</f>
        <v>1</v>
      </c>
    </row>
    <row r="1895" spans="1:99" ht="38.5" x14ac:dyDescent="0.3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'!M1895,'Cross-Page Data'!$M$14:$M$20,0))</f>
        <v>1</v>
      </c>
    </row>
    <row r="1896" spans="1:99" ht="38.5" x14ac:dyDescent="0.3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'!M1896,'Cross-Page Data'!$M$14:$M$20,0))</f>
        <v>1</v>
      </c>
    </row>
    <row r="1897" spans="1:99" ht="51" x14ac:dyDescent="0.3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nonpeaker - preexisting retiring</v>
      </c>
      <c r="CU1897" s="34" t="b">
        <f>INDEX('Cross-Page Data'!$N$14:$N$20,MATCH('923'!M1897,'Cross-Page Data'!$M$14:$M$20,0))</f>
        <v>1</v>
      </c>
    </row>
    <row r="1898" spans="1:99" ht="51" x14ac:dyDescent="0.3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'!M1898,'Cross-Page Data'!$M$14:$M$20,0))</f>
        <v>1</v>
      </c>
    </row>
    <row r="1899" spans="1:99" ht="51" x14ac:dyDescent="0.3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'!M1899,'Cross-Page Data'!$M$14:$M$20,0))</f>
        <v>1</v>
      </c>
    </row>
    <row r="1900" spans="1:99" ht="51" x14ac:dyDescent="0.3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'!M1900,'Cross-Page Data'!$M$14:$M$20,0))</f>
        <v>1</v>
      </c>
    </row>
    <row r="1901" spans="1:99" ht="51" x14ac:dyDescent="0.3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'!M1901,'Cross-Page Data'!$M$14:$M$20,0))</f>
        <v>1</v>
      </c>
    </row>
    <row r="1902" spans="1:99" ht="38.5" x14ac:dyDescent="0.3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'!M1902,'Cross-Page Data'!$M$14:$M$20,0))</f>
        <v>1</v>
      </c>
    </row>
    <row r="1903" spans="1:99" ht="26" x14ac:dyDescent="0.3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'!M1903,'Cross-Page Data'!$M$14:$M$20,0))</f>
        <v>1</v>
      </c>
    </row>
    <row r="1904" spans="1:99" ht="26" x14ac:dyDescent="0.3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'!M1904,'Cross-Page Data'!$M$14:$M$20,0))</f>
        <v>1</v>
      </c>
    </row>
    <row r="1905" spans="1:99" ht="38.5" x14ac:dyDescent="0.3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'!M1905,'Cross-Page Data'!$M$14:$M$20,0))</f>
        <v>1</v>
      </c>
    </row>
    <row r="1906" spans="1:99" ht="38.5" x14ac:dyDescent="0.3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'!M1906,'Cross-Page Data'!$M$14:$M$20,0))</f>
        <v>1</v>
      </c>
    </row>
    <row r="1907" spans="1:99" ht="26" x14ac:dyDescent="0.3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'!M1907,'Cross-Page Data'!$M$14:$M$20,0))</f>
        <v>1</v>
      </c>
    </row>
    <row r="1908" spans="1:99" ht="26" x14ac:dyDescent="0.3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'!M1908,'Cross-Page Data'!$M$14:$M$20,0))</f>
        <v>1</v>
      </c>
    </row>
    <row r="1909" spans="1:99" ht="38.5" x14ac:dyDescent="0.3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'!M1909,'Cross-Page Data'!$M$14:$M$20,0))</f>
        <v>1</v>
      </c>
    </row>
    <row r="1910" spans="1:99" ht="38.5" x14ac:dyDescent="0.3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'!M1910,'Cross-Page Data'!$M$14:$M$20,0))</f>
        <v>1</v>
      </c>
    </row>
    <row r="1911" spans="1:99" ht="38.5" x14ac:dyDescent="0.3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'!M1911,'Cross-Page Data'!$M$14:$M$20,0))</f>
        <v>1</v>
      </c>
    </row>
    <row r="1912" spans="1:99" ht="38.5" x14ac:dyDescent="0.3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'!M1912,'Cross-Page Data'!$M$14:$M$20,0))</f>
        <v>1</v>
      </c>
    </row>
    <row r="1913" spans="1:99" ht="38.5" x14ac:dyDescent="0.3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'!M1913,'Cross-Page Data'!$M$14:$M$20,0))</f>
        <v>1</v>
      </c>
    </row>
    <row r="1914" spans="1:99" ht="38.5" x14ac:dyDescent="0.3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'!M1914,'Cross-Page Data'!$M$14:$M$20,0))</f>
        <v>1</v>
      </c>
    </row>
    <row r="1915" spans="1:99" ht="38.5" x14ac:dyDescent="0.3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'!M1915,'Cross-Page Data'!$M$14:$M$20,0))</f>
        <v>1</v>
      </c>
    </row>
    <row r="1916" spans="1:99" ht="38.5" x14ac:dyDescent="0.3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'!M1916,'Cross-Page Data'!$M$14:$M$20,0))</f>
        <v>1</v>
      </c>
    </row>
    <row r="1917" spans="1:99" ht="38.5" x14ac:dyDescent="0.3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'!M1917,'Cross-Page Data'!$M$14:$M$20,0))</f>
        <v>1</v>
      </c>
    </row>
    <row r="1918" spans="1:99" ht="38.5" x14ac:dyDescent="0.3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'!M1918,'Cross-Page Data'!$M$14:$M$20,0))</f>
        <v>1</v>
      </c>
    </row>
    <row r="1919" spans="1:99" ht="38.5" x14ac:dyDescent="0.3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nonpeaker - preexisting retiring</v>
      </c>
      <c r="CU1919" s="34" t="b">
        <f>INDEX('Cross-Page Data'!$N$14:$N$20,MATCH('923'!M1919,'Cross-Page Data'!$M$14:$M$20,0))</f>
        <v>1</v>
      </c>
    </row>
    <row r="1920" spans="1:99" ht="38.5" x14ac:dyDescent="0.3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'!M1920,'Cross-Page Data'!$M$14:$M$20,0))</f>
        <v>1</v>
      </c>
    </row>
    <row r="1921" spans="1:99" ht="38.5" x14ac:dyDescent="0.3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'!M1921,'Cross-Page Data'!$M$14:$M$20,0))</f>
        <v>1</v>
      </c>
    </row>
    <row r="1922" spans="1:99" ht="51" x14ac:dyDescent="0.3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'!M1922,'Cross-Page Data'!$M$14:$M$20,0))</f>
        <v>1</v>
      </c>
    </row>
    <row r="1923" spans="1:99" ht="51" x14ac:dyDescent="0.3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'!M1923,'Cross-Page Data'!$M$14:$M$20,0))</f>
        <v>1</v>
      </c>
    </row>
    <row r="1924" spans="1:99" ht="51" x14ac:dyDescent="0.3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'!M1924,'Cross-Page Data'!$M$14:$M$20,0))</f>
        <v>1</v>
      </c>
    </row>
    <row r="1925" spans="1:99" ht="38.5" x14ac:dyDescent="0.3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'!M1925,'Cross-Page Data'!$M$14:$M$20,0))</f>
        <v>1</v>
      </c>
    </row>
    <row r="1926" spans="1:99" ht="38.5" x14ac:dyDescent="0.3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'!M1926,'Cross-Page Data'!$M$14:$M$20,0))</f>
        <v>1</v>
      </c>
    </row>
    <row r="1927" spans="1:99" ht="38.5" x14ac:dyDescent="0.3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'!M1927,'Cross-Page Data'!$M$14:$M$20,0))</f>
        <v>1</v>
      </c>
    </row>
    <row r="1928" spans="1:99" ht="38.5" x14ac:dyDescent="0.3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nonpeaker - preexisting retiring</v>
      </c>
      <c r="CU1928" s="34" t="b">
        <f>INDEX('Cross-Page Data'!$N$14:$N$20,MATCH('923'!M1928,'Cross-Page Data'!$M$14:$M$20,0))</f>
        <v>1</v>
      </c>
    </row>
    <row r="1929" spans="1:99" ht="38.5" x14ac:dyDescent="0.3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'!M1929,'Cross-Page Data'!$M$14:$M$20,0))</f>
        <v>1</v>
      </c>
    </row>
    <row r="1930" spans="1:99" ht="38.5" x14ac:dyDescent="0.3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'!M1930,'Cross-Page Data'!$M$14:$M$20,0))</f>
        <v>1</v>
      </c>
    </row>
    <row r="1931" spans="1:99" ht="38.5" x14ac:dyDescent="0.3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'!M1931,'Cross-Page Data'!$M$14:$M$20,0))</f>
        <v>1</v>
      </c>
    </row>
    <row r="1932" spans="1:99" ht="38.5" x14ac:dyDescent="0.3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'!M1932,'Cross-Page Data'!$M$14:$M$20,0))</f>
        <v>1</v>
      </c>
    </row>
    <row r="1933" spans="1:99" ht="38.5" x14ac:dyDescent="0.3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'!M1933,'Cross-Page Data'!$M$14:$M$20,0))</f>
        <v>1</v>
      </c>
    </row>
    <row r="1934" spans="1:99" ht="38.5" x14ac:dyDescent="0.3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'!M1934,'Cross-Page Data'!$M$14:$M$20,0))</f>
        <v>1</v>
      </c>
    </row>
    <row r="1935" spans="1:99" ht="38.5" x14ac:dyDescent="0.3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'!M1935,'Cross-Page Data'!$M$14:$M$20,0))</f>
        <v>1</v>
      </c>
    </row>
    <row r="1936" spans="1:99" ht="38.5" x14ac:dyDescent="0.3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'!M1936,'Cross-Page Data'!$M$14:$M$20,0))</f>
        <v>1</v>
      </c>
    </row>
    <row r="1937" spans="1:99" ht="38.5" x14ac:dyDescent="0.3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'!M1937,'Cross-Page Data'!$M$14:$M$20,0))</f>
        <v>1</v>
      </c>
    </row>
    <row r="1938" spans="1:99" ht="38.5" x14ac:dyDescent="0.3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'!M1938,'Cross-Page Data'!$M$14:$M$20,0))</f>
        <v>1</v>
      </c>
    </row>
    <row r="1939" spans="1:99" ht="38.5" x14ac:dyDescent="0.3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'!M1939,'Cross-Page Data'!$M$14:$M$20,0))</f>
        <v>1</v>
      </c>
    </row>
    <row r="1940" spans="1:99" ht="38.5" x14ac:dyDescent="0.3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'!M1940,'Cross-Page Data'!$M$14:$M$20,0))</f>
        <v>1</v>
      </c>
    </row>
    <row r="1941" spans="1:99" ht="51" x14ac:dyDescent="0.3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'!M1941,'Cross-Page Data'!$M$14:$M$20,0))</f>
        <v>1</v>
      </c>
    </row>
    <row r="1942" spans="1:99" ht="51" x14ac:dyDescent="0.3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'!M1942,'Cross-Page Data'!$M$14:$M$20,0))</f>
        <v>1</v>
      </c>
    </row>
    <row r="1943" spans="1:99" ht="51" x14ac:dyDescent="0.3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'!M1943,'Cross-Page Data'!$M$14:$M$20,0))</f>
        <v>1</v>
      </c>
    </row>
    <row r="1944" spans="1:99" ht="51" x14ac:dyDescent="0.3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'!M1944,'Cross-Page Data'!$M$14:$M$20,0))</f>
        <v>1</v>
      </c>
    </row>
    <row r="1945" spans="1:99" ht="51" x14ac:dyDescent="0.3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'!M1945,'Cross-Page Data'!$M$14:$M$20,0))</f>
        <v>1</v>
      </c>
    </row>
    <row r="1946" spans="1:99" ht="38.5" x14ac:dyDescent="0.3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'!M1946,'Cross-Page Data'!$M$14:$M$20,0))</f>
        <v>1</v>
      </c>
    </row>
    <row r="1947" spans="1:99" ht="51" x14ac:dyDescent="0.3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'!M1947,'Cross-Page Data'!$M$14:$M$20,0))</f>
        <v>1</v>
      </c>
    </row>
    <row r="1948" spans="1:99" ht="51" x14ac:dyDescent="0.3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nonpeaker - preexisting retiring</v>
      </c>
      <c r="CU1948" s="34" t="b">
        <f>INDEX('Cross-Page Data'!$N$14:$N$20,MATCH('923'!M1948,'Cross-Page Data'!$M$14:$M$20,0))</f>
        <v>1</v>
      </c>
    </row>
    <row r="1949" spans="1:99" ht="51" x14ac:dyDescent="0.3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'!M1949,'Cross-Page Data'!$M$14:$M$20,0))</f>
        <v>1</v>
      </c>
    </row>
    <row r="1950" spans="1:99" ht="51" x14ac:dyDescent="0.3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'!M1950,'Cross-Page Data'!$M$14:$M$20,0))</f>
        <v>1</v>
      </c>
    </row>
    <row r="1951" spans="1:99" ht="51" x14ac:dyDescent="0.3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nonpeaker - preexisting retiring</v>
      </c>
      <c r="CU1951" s="34" t="b">
        <f>INDEX('Cross-Page Data'!$N$14:$N$20,MATCH('923'!M1951,'Cross-Page Data'!$M$14:$M$20,0))</f>
        <v>1</v>
      </c>
    </row>
    <row r="1952" spans="1:99" ht="51" x14ac:dyDescent="0.3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'!M1952,'Cross-Page Data'!$M$14:$M$20,0))</f>
        <v>1</v>
      </c>
    </row>
    <row r="1953" spans="1:99" ht="51" x14ac:dyDescent="0.3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'!M1953,'Cross-Page Data'!$M$14:$M$20,0))</f>
        <v>1</v>
      </c>
    </row>
    <row r="1954" spans="1:99" ht="51" x14ac:dyDescent="0.3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'!M1954,'Cross-Page Data'!$M$14:$M$20,0))</f>
        <v>1</v>
      </c>
    </row>
    <row r="1955" spans="1:99" ht="51" x14ac:dyDescent="0.3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'!M1955,'Cross-Page Data'!$M$14:$M$20,0))</f>
        <v>1</v>
      </c>
    </row>
    <row r="1956" spans="1:99" ht="26" x14ac:dyDescent="0.3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'!M1956,'Cross-Page Data'!$M$14:$M$20,0))</f>
        <v>1</v>
      </c>
    </row>
    <row r="1957" spans="1:99" ht="26" x14ac:dyDescent="0.3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'!M1957,'Cross-Page Data'!$M$14:$M$20,0))</f>
        <v>1</v>
      </c>
    </row>
    <row r="1958" spans="1:99" ht="38.5" x14ac:dyDescent="0.3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'!M1958,'Cross-Page Data'!$M$14:$M$20,0))</f>
        <v>1</v>
      </c>
    </row>
    <row r="1959" spans="1:99" ht="38.5" x14ac:dyDescent="0.3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'!M1959,'Cross-Page Data'!$M$14:$M$20,0))</f>
        <v>1</v>
      </c>
    </row>
    <row r="1960" spans="1:99" ht="38.5" x14ac:dyDescent="0.3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'!M1960,'Cross-Page Data'!$M$14:$M$20,0))</f>
        <v>1</v>
      </c>
    </row>
    <row r="1961" spans="1:99" ht="38.5" x14ac:dyDescent="0.3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'!M1961,'Cross-Page Data'!$M$14:$M$20,0))</f>
        <v>1</v>
      </c>
    </row>
    <row r="1962" spans="1:99" ht="51" x14ac:dyDescent="0.3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'!M1962,'Cross-Page Data'!$M$14:$M$20,0))</f>
        <v>1</v>
      </c>
    </row>
    <row r="1963" spans="1:99" ht="38.5" x14ac:dyDescent="0.3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'!M1963,'Cross-Page Data'!$M$14:$M$20,0))</f>
        <v>1</v>
      </c>
    </row>
    <row r="1964" spans="1:99" ht="38.5" x14ac:dyDescent="0.3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'!M1964,'Cross-Page Data'!$M$14:$M$20,0))</f>
        <v>1</v>
      </c>
    </row>
    <row r="1965" spans="1:99" ht="38.5" x14ac:dyDescent="0.3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'!M1965,'Cross-Page Data'!$M$14:$M$20,0))</f>
        <v>1</v>
      </c>
    </row>
    <row r="1966" spans="1:99" ht="38.5" x14ac:dyDescent="0.3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'!M1966,'Cross-Page Data'!$M$14:$M$20,0))</f>
        <v>1</v>
      </c>
    </row>
    <row r="1967" spans="1:99" ht="38.5" x14ac:dyDescent="0.3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'!M1967,'Cross-Page Data'!$M$14:$M$20,0))</f>
        <v>1</v>
      </c>
    </row>
    <row r="1968" spans="1:99" ht="38.5" x14ac:dyDescent="0.3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'!M1968,'Cross-Page Data'!$M$14:$M$20,0))</f>
        <v>1</v>
      </c>
    </row>
    <row r="1969" spans="1:99" ht="38.5" x14ac:dyDescent="0.3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'!M1969,'Cross-Page Data'!$M$14:$M$20,0))</f>
        <v>1</v>
      </c>
    </row>
    <row r="1970" spans="1:99" ht="38.5" x14ac:dyDescent="0.3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'!M1970,'Cross-Page Data'!$M$14:$M$20,0))</f>
        <v>1</v>
      </c>
    </row>
    <row r="1971" spans="1:99" ht="38.5" x14ac:dyDescent="0.3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'!M1971,'Cross-Page Data'!$M$14:$M$20,0))</f>
        <v>1</v>
      </c>
    </row>
    <row r="1972" spans="1:99" ht="38.5" x14ac:dyDescent="0.3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'!M1972,'Cross-Page Data'!$M$14:$M$20,0))</f>
        <v>1</v>
      </c>
    </row>
    <row r="1973" spans="1:99" ht="26" x14ac:dyDescent="0.3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'!M1973,'Cross-Page Data'!$M$14:$M$20,0))</f>
        <v>1</v>
      </c>
    </row>
    <row r="1974" spans="1:99" ht="26" x14ac:dyDescent="0.3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'!M1974,'Cross-Page Data'!$M$14:$M$20,0))</f>
        <v>1</v>
      </c>
    </row>
    <row r="1975" spans="1:99" ht="38.5" x14ac:dyDescent="0.3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'!M1975,'Cross-Page Data'!$M$14:$M$20,0))</f>
        <v>1</v>
      </c>
    </row>
    <row r="1976" spans="1:99" ht="38.5" x14ac:dyDescent="0.3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'!M1976,'Cross-Page Data'!$M$14:$M$20,0))</f>
        <v>1</v>
      </c>
    </row>
    <row r="1977" spans="1:99" ht="38.5" x14ac:dyDescent="0.3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'!M1977,'Cross-Page Data'!$M$14:$M$20,0))</f>
        <v>1</v>
      </c>
    </row>
    <row r="1978" spans="1:99" ht="38.5" x14ac:dyDescent="0.3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'!M1978,'Cross-Page Data'!$M$14:$M$20,0))</f>
        <v>1</v>
      </c>
    </row>
    <row r="1979" spans="1:99" ht="26" x14ac:dyDescent="0.3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'!M1979,'Cross-Page Data'!$M$14:$M$20,0))</f>
        <v>1</v>
      </c>
    </row>
    <row r="1980" spans="1:99" ht="38.5" x14ac:dyDescent="0.3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'!M1980,'Cross-Page Data'!$M$14:$M$20,0))</f>
        <v>1</v>
      </c>
    </row>
    <row r="1981" spans="1:99" ht="38.5" x14ac:dyDescent="0.3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'!M1981,'Cross-Page Data'!$M$14:$M$20,0))</f>
        <v>1</v>
      </c>
    </row>
    <row r="1982" spans="1:99" ht="26" x14ac:dyDescent="0.3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'!M1982,'Cross-Page Data'!$M$14:$M$20,0))</f>
        <v>1</v>
      </c>
    </row>
    <row r="1983" spans="1:99" ht="26" x14ac:dyDescent="0.3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'!M1983,'Cross-Page Data'!$M$14:$M$20,0))</f>
        <v>1</v>
      </c>
    </row>
    <row r="1984" spans="1:99" ht="26" x14ac:dyDescent="0.3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 - preexisting nonretiring</v>
      </c>
      <c r="CU1984" s="34" t="b">
        <f>INDEX('Cross-Page Data'!$N$14:$N$20,MATCH('923'!M1984,'Cross-Page Data'!$M$14:$M$20,0))</f>
        <v>1</v>
      </c>
    </row>
    <row r="1985" spans="1:99" ht="26" x14ac:dyDescent="0.3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 - preexisting nonretiring</v>
      </c>
      <c r="CU1985" s="34" t="b">
        <f>INDEX('Cross-Page Data'!$N$14:$N$20,MATCH('923'!M1985,'Cross-Page Data'!$M$14:$M$20,0))</f>
        <v>1</v>
      </c>
    </row>
    <row r="1986" spans="1:99" ht="26" x14ac:dyDescent="0.3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'!M1986,'Cross-Page Data'!$M$14:$M$20,0))</f>
        <v>1</v>
      </c>
    </row>
    <row r="1987" spans="1:99" ht="38.5" x14ac:dyDescent="0.3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nonpeaker - preexisting retiring</v>
      </c>
      <c r="CU1987" s="34" t="b">
        <f>INDEX('Cross-Page Data'!$N$14:$N$20,MATCH('923'!M1987,'Cross-Page Data'!$M$14:$M$20,0))</f>
        <v>1</v>
      </c>
    </row>
    <row r="1988" spans="1:99" ht="38.5" x14ac:dyDescent="0.3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 - preexisting nonretiring</v>
      </c>
      <c r="CU1988" s="34" t="b">
        <f>INDEX('Cross-Page Data'!$N$14:$N$20,MATCH('923'!M1988,'Cross-Page Data'!$M$14:$M$20,0))</f>
        <v>1</v>
      </c>
    </row>
    <row r="1989" spans="1:99" ht="38.5" x14ac:dyDescent="0.3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 - preexisting nonretiring</v>
      </c>
      <c r="CU1989" s="34" t="b">
        <f>INDEX('Cross-Page Data'!$N$14:$N$20,MATCH('923'!M1989,'Cross-Page Data'!$M$14:$M$20,0))</f>
        <v>1</v>
      </c>
    </row>
    <row r="1990" spans="1:99" ht="38.5" x14ac:dyDescent="0.3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'!M1990,'Cross-Page Data'!$M$14:$M$20,0))</f>
        <v>1</v>
      </c>
    </row>
    <row r="1991" spans="1:99" ht="38.5" x14ac:dyDescent="0.3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nonpeaker - preexisting retiring</v>
      </c>
      <c r="CU1991" s="34" t="b">
        <f>INDEX('Cross-Page Data'!$N$14:$N$20,MATCH('923'!M1991,'Cross-Page Data'!$M$14:$M$20,0))</f>
        <v>1</v>
      </c>
    </row>
    <row r="1992" spans="1:99" ht="26" x14ac:dyDescent="0.3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'!M1992,'Cross-Page Data'!$M$14:$M$20,0))</f>
        <v>1</v>
      </c>
    </row>
    <row r="1993" spans="1:99" ht="26" x14ac:dyDescent="0.3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'!M1993,'Cross-Page Data'!$M$14:$M$20,0))</f>
        <v>1</v>
      </c>
    </row>
    <row r="1994" spans="1:99" ht="26" x14ac:dyDescent="0.3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'!M1994,'Cross-Page Data'!$M$14:$M$20,0))</f>
        <v>1</v>
      </c>
    </row>
    <row r="1995" spans="1:99" ht="26" x14ac:dyDescent="0.3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'!M1995,'Cross-Page Data'!$M$14:$M$20,0))</f>
        <v>1</v>
      </c>
    </row>
    <row r="1996" spans="1:99" ht="51" x14ac:dyDescent="0.3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'!M1996,'Cross-Page Data'!$M$14:$M$20,0))</f>
        <v>1</v>
      </c>
    </row>
    <row r="1997" spans="1:99" ht="51" x14ac:dyDescent="0.3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'!M1997,'Cross-Page Data'!$M$14:$M$20,0))</f>
        <v>1</v>
      </c>
    </row>
    <row r="1998" spans="1:99" ht="51" x14ac:dyDescent="0.3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'!M1998,'Cross-Page Data'!$M$14:$M$20,0))</f>
        <v>1</v>
      </c>
    </row>
    <row r="1999" spans="1:99" ht="51" x14ac:dyDescent="0.3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'!M1999,'Cross-Page Data'!$M$14:$M$20,0))</f>
        <v>1</v>
      </c>
    </row>
    <row r="2000" spans="1:99" ht="51" x14ac:dyDescent="0.3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'!M2000,'Cross-Page Data'!$M$14:$M$20,0))</f>
        <v>1</v>
      </c>
    </row>
    <row r="2001" spans="1:99" ht="51" x14ac:dyDescent="0.3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'!M2001,'Cross-Page Data'!$M$14:$M$20,0))</f>
        <v>1</v>
      </c>
    </row>
    <row r="2002" spans="1:99" ht="51" x14ac:dyDescent="0.3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'!M2002,'Cross-Page Data'!$M$14:$M$20,0))</f>
        <v>1</v>
      </c>
    </row>
    <row r="2003" spans="1:99" ht="38.5" x14ac:dyDescent="0.3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'!M2003,'Cross-Page Data'!$M$14:$M$20,0))</f>
        <v>1</v>
      </c>
    </row>
    <row r="2004" spans="1:99" ht="38.5" x14ac:dyDescent="0.3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'!M2004,'Cross-Page Data'!$M$14:$M$20,0))</f>
        <v>1</v>
      </c>
    </row>
    <row r="2005" spans="1:99" ht="38.5" x14ac:dyDescent="0.3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'!M2005,'Cross-Page Data'!$M$14:$M$20,0))</f>
        <v>1</v>
      </c>
    </row>
    <row r="2006" spans="1:99" ht="38.5" x14ac:dyDescent="0.3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'!M2006,'Cross-Page Data'!$M$14:$M$20,0))</f>
        <v>1</v>
      </c>
    </row>
    <row r="2007" spans="1:99" ht="38.5" x14ac:dyDescent="0.3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'!M2007,'Cross-Page Data'!$M$14:$M$20,0))</f>
        <v>1</v>
      </c>
    </row>
    <row r="2008" spans="1:99" ht="38.5" x14ac:dyDescent="0.3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'!M2008,'Cross-Page Data'!$M$14:$M$20,0))</f>
        <v>1</v>
      </c>
    </row>
    <row r="2009" spans="1:99" ht="38.5" x14ac:dyDescent="0.3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'!M2009,'Cross-Page Data'!$M$14:$M$20,0))</f>
        <v>1</v>
      </c>
    </row>
    <row r="2010" spans="1:99" ht="38.5" x14ac:dyDescent="0.3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'!M2010,'Cross-Page Data'!$M$14:$M$20,0))</f>
        <v>1</v>
      </c>
    </row>
    <row r="2011" spans="1:99" ht="38.5" x14ac:dyDescent="0.3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nonpeaker - preexisting retiring</v>
      </c>
      <c r="CU2011" s="34" t="b">
        <f>INDEX('Cross-Page Data'!$N$14:$N$20,MATCH('923'!M2011,'Cross-Page Data'!$M$14:$M$20,0))</f>
        <v>1</v>
      </c>
    </row>
    <row r="2012" spans="1:99" ht="38.5" x14ac:dyDescent="0.3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'!M2012,'Cross-Page Data'!$M$14:$M$20,0))</f>
        <v>1</v>
      </c>
    </row>
    <row r="2013" spans="1:99" ht="38.5" x14ac:dyDescent="0.3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'!M2013,'Cross-Page Data'!$M$14:$M$20,0))</f>
        <v>1</v>
      </c>
    </row>
    <row r="2014" spans="1:99" ht="38.5" x14ac:dyDescent="0.3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'!M2014,'Cross-Page Data'!$M$14:$M$20,0))</f>
        <v>1</v>
      </c>
    </row>
    <row r="2015" spans="1:99" ht="51" x14ac:dyDescent="0.3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'!M2015,'Cross-Page Data'!$M$14:$M$20,0))</f>
        <v>1</v>
      </c>
    </row>
    <row r="2016" spans="1:99" ht="38.5" x14ac:dyDescent="0.3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'!M2016,'Cross-Page Data'!$M$14:$M$20,0))</f>
        <v>1</v>
      </c>
    </row>
    <row r="2017" spans="1:99" ht="38.5" x14ac:dyDescent="0.3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'!M2017,'Cross-Page Data'!$M$14:$M$20,0))</f>
        <v>1</v>
      </c>
    </row>
    <row r="2018" spans="1:99" ht="63.5" x14ac:dyDescent="0.3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'!M2018,'Cross-Page Data'!$M$14:$M$20,0))</f>
        <v>1</v>
      </c>
    </row>
    <row r="2019" spans="1:99" ht="63.5" x14ac:dyDescent="0.3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'!M2019,'Cross-Page Data'!$M$14:$M$20,0))</f>
        <v>1</v>
      </c>
    </row>
    <row r="2020" spans="1:99" ht="63.5" x14ac:dyDescent="0.3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'!M2020,'Cross-Page Data'!$M$14:$M$20,0))</f>
        <v>1</v>
      </c>
    </row>
    <row r="2021" spans="1:99" ht="38.5" x14ac:dyDescent="0.3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'!M2021,'Cross-Page Data'!$M$14:$M$20,0))</f>
        <v>1</v>
      </c>
    </row>
    <row r="2022" spans="1:99" ht="38.5" x14ac:dyDescent="0.3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'!M2022,'Cross-Page Data'!$M$14:$M$20,0))</f>
        <v>1</v>
      </c>
    </row>
    <row r="2023" spans="1:99" ht="38.5" x14ac:dyDescent="0.3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'!M2023,'Cross-Page Data'!$M$14:$M$20,0))</f>
        <v>1</v>
      </c>
    </row>
    <row r="2024" spans="1:99" ht="38.5" x14ac:dyDescent="0.3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 - preexisting nonretiring</v>
      </c>
      <c r="CU2024" s="34" t="b">
        <f>INDEX('Cross-Page Data'!$N$14:$N$20,MATCH('923'!M2024,'Cross-Page Data'!$M$14:$M$20,0))</f>
        <v>1</v>
      </c>
    </row>
    <row r="2025" spans="1:99" ht="38.5" x14ac:dyDescent="0.3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'!M2025,'Cross-Page Data'!$M$14:$M$20,0))</f>
        <v>1</v>
      </c>
    </row>
    <row r="2026" spans="1:99" ht="38.5" x14ac:dyDescent="0.3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 - preexisting nonretiring</v>
      </c>
      <c r="CU2026" s="34" t="b">
        <f>INDEX('Cross-Page Data'!$N$14:$N$20,MATCH('923'!M2026,'Cross-Page Data'!$M$14:$M$20,0))</f>
        <v>1</v>
      </c>
    </row>
    <row r="2027" spans="1:99" ht="38.5" x14ac:dyDescent="0.3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'!M2027,'Cross-Page Data'!$M$14:$M$20,0))</f>
        <v>1</v>
      </c>
    </row>
    <row r="2028" spans="1:99" ht="38.5" x14ac:dyDescent="0.3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'!M2028,'Cross-Page Data'!$M$14:$M$20,0))</f>
        <v>1</v>
      </c>
    </row>
    <row r="2029" spans="1:99" ht="38.5" x14ac:dyDescent="0.3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'!M2029,'Cross-Page Data'!$M$14:$M$20,0))</f>
        <v>1</v>
      </c>
    </row>
    <row r="2030" spans="1:99" ht="38.5" x14ac:dyDescent="0.3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 - preexisting nonretiring</v>
      </c>
      <c r="CU2030" s="34" t="b">
        <f>INDEX('Cross-Page Data'!$N$14:$N$20,MATCH('923'!M2030,'Cross-Page Data'!$M$14:$M$20,0))</f>
        <v>1</v>
      </c>
    </row>
    <row r="2031" spans="1:99" ht="38.5" x14ac:dyDescent="0.3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'!M2031,'Cross-Page Data'!$M$14:$M$20,0))</f>
        <v>1</v>
      </c>
    </row>
    <row r="2032" spans="1:99" ht="38.5" x14ac:dyDescent="0.3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 - preexisting nonretiring</v>
      </c>
      <c r="CU2032" s="34" t="b">
        <f>INDEX('Cross-Page Data'!$N$14:$N$20,MATCH('923'!M2032,'Cross-Page Data'!$M$14:$M$20,0))</f>
        <v>1</v>
      </c>
    </row>
    <row r="2033" spans="1:99" ht="51" x14ac:dyDescent="0.3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'!M2033,'Cross-Page Data'!$M$14:$M$20,0))</f>
        <v>1</v>
      </c>
    </row>
    <row r="2034" spans="1:99" ht="51" x14ac:dyDescent="0.3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'!M2034,'Cross-Page Data'!$M$14:$M$20,0))</f>
        <v>1</v>
      </c>
    </row>
    <row r="2035" spans="1:99" ht="51" x14ac:dyDescent="0.3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'!M2035,'Cross-Page Data'!$M$14:$M$20,0))</f>
        <v>1</v>
      </c>
    </row>
    <row r="2036" spans="1:99" ht="51" x14ac:dyDescent="0.3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'!M2036,'Cross-Page Data'!$M$14:$M$20,0))</f>
        <v>1</v>
      </c>
    </row>
    <row r="2037" spans="1:99" ht="51" x14ac:dyDescent="0.3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'!M2037,'Cross-Page Data'!$M$14:$M$20,0))</f>
        <v>1</v>
      </c>
    </row>
    <row r="2038" spans="1:99" ht="51" x14ac:dyDescent="0.3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'!M2038,'Cross-Page Data'!$M$14:$M$20,0))</f>
        <v>1</v>
      </c>
    </row>
    <row r="2039" spans="1:99" ht="51" x14ac:dyDescent="0.3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'!M2039,'Cross-Page Data'!$M$14:$M$20,0))</f>
        <v>1</v>
      </c>
    </row>
    <row r="2040" spans="1:99" ht="51" x14ac:dyDescent="0.3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'!M2040,'Cross-Page Data'!$M$14:$M$20,0))</f>
        <v>1</v>
      </c>
    </row>
    <row r="2041" spans="1:99" ht="51" x14ac:dyDescent="0.3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 - preexisting nonretiring</v>
      </c>
      <c r="CU2041" s="34" t="b">
        <f>INDEX('Cross-Page Data'!$N$14:$N$20,MATCH('923'!M2041,'Cross-Page Data'!$M$14:$M$20,0))</f>
        <v>1</v>
      </c>
    </row>
    <row r="2042" spans="1:99" ht="51" x14ac:dyDescent="0.3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'!M2042,'Cross-Page Data'!$M$14:$M$20,0))</f>
        <v>1</v>
      </c>
    </row>
    <row r="2043" spans="1:99" ht="51" x14ac:dyDescent="0.3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 - preexisting nonretiring</v>
      </c>
      <c r="CU2043" s="34" t="b">
        <f>INDEX('Cross-Page Data'!$N$14:$N$20,MATCH('923'!M2043,'Cross-Page Data'!$M$14:$M$20,0))</f>
        <v>1</v>
      </c>
    </row>
    <row r="2044" spans="1:99" ht="51" x14ac:dyDescent="0.3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'!M2044,'Cross-Page Data'!$M$14:$M$20,0))</f>
        <v>1</v>
      </c>
    </row>
    <row r="2045" spans="1:99" ht="51" x14ac:dyDescent="0.3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'!M2045,'Cross-Page Data'!$M$14:$M$20,0))</f>
        <v>1</v>
      </c>
    </row>
    <row r="2046" spans="1:99" ht="51" x14ac:dyDescent="0.3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'!M2046,'Cross-Page Data'!$M$14:$M$20,0))</f>
        <v>1</v>
      </c>
    </row>
    <row r="2047" spans="1:99" ht="51" x14ac:dyDescent="0.3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'!M2047,'Cross-Page Data'!$M$14:$M$20,0))</f>
        <v>1</v>
      </c>
    </row>
    <row r="2048" spans="1:99" ht="51" x14ac:dyDescent="0.3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'!M2048,'Cross-Page Data'!$M$14:$M$20,0))</f>
        <v>1</v>
      </c>
    </row>
    <row r="2049" spans="1:99" ht="51" x14ac:dyDescent="0.3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'!M2049,'Cross-Page Data'!$M$14:$M$20,0))</f>
        <v>1</v>
      </c>
    </row>
    <row r="2050" spans="1:99" ht="51" x14ac:dyDescent="0.3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'!M2050,'Cross-Page Data'!$M$14:$M$20,0))</f>
        <v>1</v>
      </c>
    </row>
    <row r="2051" spans="1:99" ht="51" x14ac:dyDescent="0.3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 - preexisting nonretiring</v>
      </c>
      <c r="CU2051" s="34" t="b">
        <f>INDEX('Cross-Page Data'!$N$14:$N$20,MATCH('923'!M2051,'Cross-Page Data'!$M$14:$M$20,0))</f>
        <v>1</v>
      </c>
    </row>
    <row r="2052" spans="1:99" ht="51" x14ac:dyDescent="0.3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'!M2052,'Cross-Page Data'!$M$14:$M$20,0))</f>
        <v>1</v>
      </c>
    </row>
    <row r="2053" spans="1:99" ht="51" x14ac:dyDescent="0.3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 - preexisting nonretiring</v>
      </c>
      <c r="CU2053" s="34" t="b">
        <f>INDEX('Cross-Page Data'!$N$14:$N$20,MATCH('923'!M2053,'Cross-Page Data'!$M$14:$M$20,0))</f>
        <v>1</v>
      </c>
    </row>
    <row r="2054" spans="1:99" ht="38.5" x14ac:dyDescent="0.3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'!M2054,'Cross-Page Data'!$M$14:$M$20,0))</f>
        <v>1</v>
      </c>
    </row>
    <row r="2055" spans="1:99" ht="38.5" x14ac:dyDescent="0.3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'!M2055,'Cross-Page Data'!$M$14:$M$20,0))</f>
        <v>1</v>
      </c>
    </row>
    <row r="2056" spans="1:99" ht="38.5" x14ac:dyDescent="0.3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'!M2056,'Cross-Page Data'!$M$14:$M$20,0))</f>
        <v>1</v>
      </c>
    </row>
    <row r="2057" spans="1:99" ht="38.5" x14ac:dyDescent="0.3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'!M2057,'Cross-Page Data'!$M$14:$M$20,0))</f>
        <v>1</v>
      </c>
    </row>
    <row r="2058" spans="1:99" ht="38.5" x14ac:dyDescent="0.3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'!M2058,'Cross-Page Data'!$M$14:$M$20,0))</f>
        <v>1</v>
      </c>
    </row>
    <row r="2059" spans="1:99" ht="38.5" x14ac:dyDescent="0.3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nonpeaker - preexisting retiring</v>
      </c>
      <c r="CU2059" s="34" t="b">
        <f>INDEX('Cross-Page Data'!$N$14:$N$20,MATCH('923'!M2059,'Cross-Page Data'!$M$14:$M$20,0))</f>
        <v>1</v>
      </c>
    </row>
    <row r="2060" spans="1:99" ht="38.5" x14ac:dyDescent="0.3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'!M2060,'Cross-Page Data'!$M$14:$M$20,0))</f>
        <v>1</v>
      </c>
    </row>
    <row r="2061" spans="1:99" ht="26" x14ac:dyDescent="0.3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'!M2061,'Cross-Page Data'!$M$14:$M$20,0))</f>
        <v>1</v>
      </c>
    </row>
    <row r="2062" spans="1:99" ht="26" x14ac:dyDescent="0.3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nonpeaker - preexisting retiring</v>
      </c>
      <c r="CU2062" s="34" t="b">
        <f>INDEX('Cross-Page Data'!$N$14:$N$20,MATCH('923'!M2062,'Cross-Page Data'!$M$14:$M$20,0))</f>
        <v>1</v>
      </c>
    </row>
    <row r="2063" spans="1:99" ht="38.5" x14ac:dyDescent="0.3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'!M2063,'Cross-Page Data'!$M$14:$M$20,0))</f>
        <v>1</v>
      </c>
    </row>
    <row r="2064" spans="1:99" ht="38.5" x14ac:dyDescent="0.3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nonpeaker - preexisting retiring</v>
      </c>
      <c r="CU2064" s="34" t="b">
        <f>INDEX('Cross-Page Data'!$N$14:$N$20,MATCH('923'!M2064,'Cross-Page Data'!$M$14:$M$20,0))</f>
        <v>1</v>
      </c>
    </row>
    <row r="2065" spans="1:99" ht="38.5" x14ac:dyDescent="0.3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'!M2065,'Cross-Page Data'!$M$14:$M$20,0))</f>
        <v>1</v>
      </c>
    </row>
    <row r="2066" spans="1:99" ht="38.5" x14ac:dyDescent="0.3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'!M2066,'Cross-Page Data'!$M$14:$M$20,0))</f>
        <v>1</v>
      </c>
    </row>
    <row r="2067" spans="1:99" ht="38.5" x14ac:dyDescent="0.3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nonpeaker - preexisting retiring</v>
      </c>
      <c r="CU2067" s="34" t="b">
        <f>INDEX('Cross-Page Data'!$N$14:$N$20,MATCH('923'!M2067,'Cross-Page Data'!$M$14:$M$20,0))</f>
        <v>1</v>
      </c>
    </row>
    <row r="2068" spans="1:99" ht="38.5" x14ac:dyDescent="0.3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'!M2068,'Cross-Page Data'!$M$14:$M$20,0))</f>
        <v>1</v>
      </c>
    </row>
    <row r="2069" spans="1:99" ht="38.5" x14ac:dyDescent="0.3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'!M2069,'Cross-Page Data'!$M$14:$M$20,0))</f>
        <v>1</v>
      </c>
    </row>
    <row r="2070" spans="1:99" ht="38.5" x14ac:dyDescent="0.3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'!M2070,'Cross-Page Data'!$M$14:$M$20,0))</f>
        <v>1</v>
      </c>
    </row>
    <row r="2071" spans="1:99" ht="38.5" x14ac:dyDescent="0.3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'!M2071,'Cross-Page Data'!$M$14:$M$20,0))</f>
        <v>1</v>
      </c>
    </row>
    <row r="2072" spans="1:99" ht="38.5" x14ac:dyDescent="0.3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nonpeaker - preexisting retiring</v>
      </c>
      <c r="CU2072" s="34" t="b">
        <f>INDEX('Cross-Page Data'!$N$14:$N$20,MATCH('923'!M2072,'Cross-Page Data'!$M$14:$M$20,0))</f>
        <v>1</v>
      </c>
    </row>
    <row r="2073" spans="1:99" ht="38.5" x14ac:dyDescent="0.3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'!M2073,'Cross-Page Data'!$M$14:$M$20,0))</f>
        <v>1</v>
      </c>
    </row>
    <row r="2074" spans="1:99" ht="38.5" x14ac:dyDescent="0.3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'!M2074,'Cross-Page Data'!$M$14:$M$20,0))</f>
        <v>1</v>
      </c>
    </row>
    <row r="2075" spans="1:99" ht="51" x14ac:dyDescent="0.3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'!M2075,'Cross-Page Data'!$M$14:$M$20,0))</f>
        <v>1</v>
      </c>
    </row>
    <row r="2076" spans="1:99" ht="51" x14ac:dyDescent="0.3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nonpeaker - preexisting retiring</v>
      </c>
      <c r="CU2076" s="34" t="b">
        <f>INDEX('Cross-Page Data'!$N$14:$N$20,MATCH('923'!M2076,'Cross-Page Data'!$M$14:$M$20,0))</f>
        <v>1</v>
      </c>
    </row>
    <row r="2077" spans="1:99" ht="51" x14ac:dyDescent="0.3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'!M2077,'Cross-Page Data'!$M$14:$M$20,0))</f>
        <v>1</v>
      </c>
    </row>
    <row r="2078" spans="1:99" ht="51" x14ac:dyDescent="0.3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'!M2078,'Cross-Page Data'!$M$14:$M$20,0))</f>
        <v>1</v>
      </c>
    </row>
    <row r="2079" spans="1:99" ht="38.5" x14ac:dyDescent="0.3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'!M2079,'Cross-Page Data'!$M$14:$M$20,0))</f>
        <v>1</v>
      </c>
    </row>
    <row r="2080" spans="1:99" ht="51" x14ac:dyDescent="0.3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'!M2080,'Cross-Page Data'!$M$14:$M$20,0))</f>
        <v>1</v>
      </c>
    </row>
    <row r="2081" spans="1:99" ht="51" x14ac:dyDescent="0.3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'!M2081,'Cross-Page Data'!$M$14:$M$20,0))</f>
        <v>1</v>
      </c>
    </row>
    <row r="2082" spans="1:99" ht="51" x14ac:dyDescent="0.3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'!M2082,'Cross-Page Data'!$M$14:$M$20,0))</f>
        <v>1</v>
      </c>
    </row>
    <row r="2083" spans="1:99" ht="51" x14ac:dyDescent="0.3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'!M2083,'Cross-Page Data'!$M$14:$M$20,0))</f>
        <v>1</v>
      </c>
    </row>
    <row r="2084" spans="1:99" ht="51" x14ac:dyDescent="0.3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'!M2084,'Cross-Page Data'!$M$14:$M$20,0))</f>
        <v>1</v>
      </c>
    </row>
    <row r="2085" spans="1:99" ht="51" x14ac:dyDescent="0.3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nonpeaker - preexisting retiring</v>
      </c>
      <c r="CU2085" s="34" t="b">
        <f>INDEX('Cross-Page Data'!$N$14:$N$20,MATCH('923'!M2085,'Cross-Page Data'!$M$14:$M$20,0))</f>
        <v>1</v>
      </c>
    </row>
    <row r="2086" spans="1:99" ht="38.5" x14ac:dyDescent="0.3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'!M2086,'Cross-Page Data'!$M$14:$M$20,0))</f>
        <v>1</v>
      </c>
    </row>
    <row r="2087" spans="1:99" ht="38.5" x14ac:dyDescent="0.3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'!M2087,'Cross-Page Data'!$M$14:$M$20,0))</f>
        <v>1</v>
      </c>
    </row>
    <row r="2088" spans="1:99" ht="38.5" x14ac:dyDescent="0.3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nonpeaker - preexisting retiring</v>
      </c>
      <c r="CU2088" s="34" t="b">
        <f>INDEX('Cross-Page Data'!$N$14:$N$20,MATCH('923'!M2088,'Cross-Page Data'!$M$14:$M$20,0))</f>
        <v>1</v>
      </c>
    </row>
    <row r="2089" spans="1:99" ht="38.5" x14ac:dyDescent="0.3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'!M2089,'Cross-Page Data'!$M$14:$M$20,0))</f>
        <v>1</v>
      </c>
    </row>
    <row r="2090" spans="1:99" ht="51" x14ac:dyDescent="0.3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'!M2090,'Cross-Page Data'!$M$14:$M$20,0))</f>
        <v>1</v>
      </c>
    </row>
    <row r="2091" spans="1:99" ht="51" x14ac:dyDescent="0.3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'!M2091,'Cross-Page Data'!$M$14:$M$20,0))</f>
        <v>1</v>
      </c>
    </row>
    <row r="2092" spans="1:99" ht="51" x14ac:dyDescent="0.3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'!M2092,'Cross-Page Data'!$M$14:$M$20,0))</f>
        <v>1</v>
      </c>
    </row>
    <row r="2093" spans="1:99" ht="38.5" x14ac:dyDescent="0.3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'!M2093,'Cross-Page Data'!$M$14:$M$20,0))</f>
        <v>1</v>
      </c>
    </row>
    <row r="2094" spans="1:99" ht="38.5" x14ac:dyDescent="0.3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'!M2094,'Cross-Page Data'!$M$14:$M$20,0))</f>
        <v>1</v>
      </c>
    </row>
    <row r="2095" spans="1:99" ht="51" x14ac:dyDescent="0.3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'!M2095,'Cross-Page Data'!$M$14:$M$20,0))</f>
        <v>1</v>
      </c>
    </row>
    <row r="2096" spans="1:99" ht="51" x14ac:dyDescent="0.3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'!M2096,'Cross-Page Data'!$M$14:$M$20,0))</f>
        <v>1</v>
      </c>
    </row>
    <row r="2097" spans="1:99" ht="51" x14ac:dyDescent="0.3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'!M2097,'Cross-Page Data'!$M$14:$M$20,0))</f>
        <v>1</v>
      </c>
    </row>
    <row r="2098" spans="1:99" ht="38.5" x14ac:dyDescent="0.3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'!M2098,'Cross-Page Data'!$M$14:$M$20,0))</f>
        <v>1</v>
      </c>
    </row>
    <row r="2099" spans="1:99" ht="38.5" x14ac:dyDescent="0.3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 - preexisting nonretiring</v>
      </c>
      <c r="CU2099" s="34" t="b">
        <f>INDEX('Cross-Page Data'!$N$14:$N$20,MATCH('923'!M2099,'Cross-Page Data'!$M$14:$M$20,0))</f>
        <v>1</v>
      </c>
    </row>
    <row r="2100" spans="1:99" ht="38.5" x14ac:dyDescent="0.3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'!M2100,'Cross-Page Data'!$M$14:$M$20,0))</f>
        <v>1</v>
      </c>
    </row>
    <row r="2101" spans="1:99" ht="38.5" x14ac:dyDescent="0.3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 - preexisting nonretiring</v>
      </c>
      <c r="CU2101" s="34" t="b">
        <f>INDEX('Cross-Page Data'!$N$14:$N$20,MATCH('923'!M2101,'Cross-Page Data'!$M$14:$M$20,0))</f>
        <v>1</v>
      </c>
    </row>
    <row r="2102" spans="1:99" ht="38.5" x14ac:dyDescent="0.3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'!M2102,'Cross-Page Data'!$M$14:$M$20,0))</f>
        <v>1</v>
      </c>
    </row>
    <row r="2103" spans="1:99" ht="38.5" x14ac:dyDescent="0.3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'!M2103,'Cross-Page Data'!$M$14:$M$20,0))</f>
        <v>1</v>
      </c>
    </row>
    <row r="2104" spans="1:99" ht="38.5" x14ac:dyDescent="0.3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nonpeaker - preexisting retiring</v>
      </c>
      <c r="CU2104" s="34" t="b">
        <f>INDEX('Cross-Page Data'!$N$14:$N$20,MATCH('923'!M2104,'Cross-Page Data'!$M$14:$M$20,0))</f>
        <v>1</v>
      </c>
    </row>
    <row r="2105" spans="1:99" ht="38.5" x14ac:dyDescent="0.3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'!M2105,'Cross-Page Data'!$M$14:$M$20,0))</f>
        <v>1</v>
      </c>
    </row>
    <row r="2106" spans="1:99" ht="38.5" x14ac:dyDescent="0.3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'!M2106,'Cross-Page Data'!$M$14:$M$20,0))</f>
        <v>1</v>
      </c>
    </row>
    <row r="2107" spans="1:99" ht="38.5" x14ac:dyDescent="0.3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'!M2107,'Cross-Page Data'!$M$14:$M$20,0))</f>
        <v>1</v>
      </c>
    </row>
    <row r="2108" spans="1:99" ht="38.5" x14ac:dyDescent="0.3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'!M2108,'Cross-Page Data'!$M$14:$M$20,0))</f>
        <v>1</v>
      </c>
    </row>
    <row r="2109" spans="1:99" ht="51" x14ac:dyDescent="0.3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'!M2109,'Cross-Page Data'!$M$14:$M$20,0))</f>
        <v>1</v>
      </c>
    </row>
    <row r="2110" spans="1:99" ht="51" x14ac:dyDescent="0.3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'!M2110,'Cross-Page Data'!$M$14:$M$20,0))</f>
        <v>1</v>
      </c>
    </row>
    <row r="2111" spans="1:99" ht="51" x14ac:dyDescent="0.3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nonpeaker - preexisting retiring</v>
      </c>
      <c r="CU2111" s="34" t="b">
        <f>INDEX('Cross-Page Data'!$N$14:$N$20,MATCH('923'!M2111,'Cross-Page Data'!$M$14:$M$20,0))</f>
        <v>1</v>
      </c>
    </row>
    <row r="2112" spans="1:99" ht="51" x14ac:dyDescent="0.3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'!M2112,'Cross-Page Data'!$M$14:$M$20,0))</f>
        <v>1</v>
      </c>
    </row>
    <row r="2113" spans="1:99" ht="51" x14ac:dyDescent="0.3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'!M2113,'Cross-Page Data'!$M$14:$M$20,0))</f>
        <v>1</v>
      </c>
    </row>
    <row r="2114" spans="1:99" ht="51" x14ac:dyDescent="0.3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'!M2114,'Cross-Page Data'!$M$14:$M$20,0))</f>
        <v>1</v>
      </c>
    </row>
    <row r="2115" spans="1:99" ht="51" x14ac:dyDescent="0.3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'!M2115,'Cross-Page Data'!$M$14:$M$20,0))</f>
        <v>1</v>
      </c>
    </row>
    <row r="2116" spans="1:99" ht="51" x14ac:dyDescent="0.3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'!M2116,'Cross-Page Data'!$M$14:$M$20,0))</f>
        <v>1</v>
      </c>
    </row>
    <row r="2117" spans="1:99" ht="51" x14ac:dyDescent="0.3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'!M2117,'Cross-Page Data'!$M$14:$M$20,0))</f>
        <v>1</v>
      </c>
    </row>
    <row r="2118" spans="1:99" ht="51" x14ac:dyDescent="0.3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nonpeaker - preexisting retiring</v>
      </c>
      <c r="CU2118" s="34" t="b">
        <f>INDEX('Cross-Page Data'!$N$14:$N$20,MATCH('923'!M2118,'Cross-Page Data'!$M$14:$M$20,0))</f>
        <v>1</v>
      </c>
    </row>
    <row r="2119" spans="1:99" ht="51" x14ac:dyDescent="0.3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'!M2119,'Cross-Page Data'!$M$14:$M$20,0))</f>
        <v>1</v>
      </c>
    </row>
    <row r="2120" spans="1:99" ht="51" x14ac:dyDescent="0.3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'!M2120,'Cross-Page Data'!$M$14:$M$20,0))</f>
        <v>1</v>
      </c>
    </row>
    <row r="2121" spans="1:99" ht="51" x14ac:dyDescent="0.3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'!M2121,'Cross-Page Data'!$M$14:$M$20,0))</f>
        <v>1</v>
      </c>
    </row>
    <row r="2122" spans="1:99" ht="51" x14ac:dyDescent="0.3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'!M2122,'Cross-Page Data'!$M$14:$M$20,0))</f>
        <v>1</v>
      </c>
    </row>
    <row r="2123" spans="1:99" ht="51" x14ac:dyDescent="0.3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nonpeaker - preexisting retiring</v>
      </c>
      <c r="CU2123" s="34" t="b">
        <f>INDEX('Cross-Page Data'!$N$14:$N$20,MATCH('923'!M2123,'Cross-Page Data'!$M$14:$M$20,0))</f>
        <v>1</v>
      </c>
    </row>
    <row r="2124" spans="1:99" ht="51" x14ac:dyDescent="0.3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'!M2124,'Cross-Page Data'!$M$14:$M$20,0))</f>
        <v>1</v>
      </c>
    </row>
    <row r="2125" spans="1:99" ht="51" x14ac:dyDescent="0.3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'!M2125,'Cross-Page Data'!$M$14:$M$20,0))</f>
        <v>1</v>
      </c>
    </row>
    <row r="2126" spans="1:99" ht="51" x14ac:dyDescent="0.3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'!M2126,'Cross-Page Data'!$M$14:$M$20,0))</f>
        <v>1</v>
      </c>
    </row>
    <row r="2127" spans="1:99" ht="51" x14ac:dyDescent="0.3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'!M2127,'Cross-Page Data'!$M$14:$M$20,0))</f>
        <v>1</v>
      </c>
    </row>
    <row r="2128" spans="1:99" ht="51" x14ac:dyDescent="0.3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'!M2128,'Cross-Page Data'!$M$14:$M$20,0))</f>
        <v>1</v>
      </c>
    </row>
    <row r="2129" spans="1:99" ht="51" x14ac:dyDescent="0.3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'!M2129,'Cross-Page Data'!$M$14:$M$20,0))</f>
        <v>1</v>
      </c>
    </row>
    <row r="2130" spans="1:99" ht="51" x14ac:dyDescent="0.3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'!M2130,'Cross-Page Data'!$M$14:$M$20,0))</f>
        <v>1</v>
      </c>
    </row>
    <row r="2131" spans="1:99" ht="51" x14ac:dyDescent="0.3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'!M2131,'Cross-Page Data'!$M$14:$M$20,0))</f>
        <v>1</v>
      </c>
    </row>
    <row r="2132" spans="1:99" ht="51" x14ac:dyDescent="0.3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nonpeaker - preexisting retiring</v>
      </c>
      <c r="CU2132" s="34" t="b">
        <f>INDEX('Cross-Page Data'!$N$14:$N$20,MATCH('923'!M2132,'Cross-Page Data'!$M$14:$M$20,0))</f>
        <v>1</v>
      </c>
    </row>
    <row r="2133" spans="1:99" ht="51" x14ac:dyDescent="0.3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'!M2133,'Cross-Page Data'!$M$14:$M$20,0))</f>
        <v>1</v>
      </c>
    </row>
    <row r="2134" spans="1:99" ht="51" x14ac:dyDescent="0.3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'!M2134,'Cross-Page Data'!$M$14:$M$20,0))</f>
        <v>1</v>
      </c>
    </row>
    <row r="2135" spans="1:99" ht="51" x14ac:dyDescent="0.3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'!M2135,'Cross-Page Data'!$M$14:$M$20,0))</f>
        <v>1</v>
      </c>
    </row>
    <row r="2136" spans="1:99" ht="51" x14ac:dyDescent="0.3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'!M2136,'Cross-Page Data'!$M$14:$M$20,0))</f>
        <v>1</v>
      </c>
    </row>
    <row r="2137" spans="1:99" ht="51" x14ac:dyDescent="0.3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'!M2137,'Cross-Page Data'!$M$14:$M$20,0))</f>
        <v>1</v>
      </c>
    </row>
    <row r="2138" spans="1:99" ht="38.5" x14ac:dyDescent="0.3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'!M2138,'Cross-Page Data'!$M$14:$M$20,0))</f>
        <v>1</v>
      </c>
    </row>
    <row r="2139" spans="1:99" ht="38.5" x14ac:dyDescent="0.3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 - preexisting nonretiring</v>
      </c>
      <c r="CU2139" s="34" t="b">
        <f>INDEX('Cross-Page Data'!$N$14:$N$20,MATCH('923'!M2139,'Cross-Page Data'!$M$14:$M$20,0))</f>
        <v>1</v>
      </c>
    </row>
    <row r="2140" spans="1:99" ht="38.5" x14ac:dyDescent="0.3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'!M2140,'Cross-Page Data'!$M$14:$M$20,0))</f>
        <v>1</v>
      </c>
    </row>
    <row r="2141" spans="1:99" ht="38.5" x14ac:dyDescent="0.3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 - preexisting nonretiring</v>
      </c>
      <c r="CU2141" s="34" t="b">
        <f>INDEX('Cross-Page Data'!$N$14:$N$20,MATCH('923'!M2141,'Cross-Page Data'!$M$14:$M$20,0))</f>
        <v>1</v>
      </c>
    </row>
    <row r="2142" spans="1:99" ht="51" x14ac:dyDescent="0.3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'!M2142,'Cross-Page Data'!$M$14:$M$20,0))</f>
        <v>1</v>
      </c>
    </row>
    <row r="2143" spans="1:99" ht="51" x14ac:dyDescent="0.3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'!M2143,'Cross-Page Data'!$M$14:$M$20,0))</f>
        <v>1</v>
      </c>
    </row>
    <row r="2144" spans="1:99" ht="51" x14ac:dyDescent="0.3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'!M2144,'Cross-Page Data'!$M$14:$M$20,0))</f>
        <v>1</v>
      </c>
    </row>
    <row r="2145" spans="1:99" ht="51" x14ac:dyDescent="0.3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'!M2145,'Cross-Page Data'!$M$14:$M$20,0))</f>
        <v>1</v>
      </c>
    </row>
    <row r="2146" spans="1:99" ht="51" x14ac:dyDescent="0.3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'!M2146,'Cross-Page Data'!$M$14:$M$20,0))</f>
        <v>1</v>
      </c>
    </row>
    <row r="2147" spans="1:99" ht="51" x14ac:dyDescent="0.3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'!M2147,'Cross-Page Data'!$M$14:$M$20,0))</f>
        <v>1</v>
      </c>
    </row>
    <row r="2148" spans="1:99" ht="51" x14ac:dyDescent="0.3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'!M2148,'Cross-Page Data'!$M$14:$M$20,0))</f>
        <v>1</v>
      </c>
    </row>
    <row r="2149" spans="1:99" ht="51" x14ac:dyDescent="0.3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'!M2149,'Cross-Page Data'!$M$14:$M$20,0))</f>
        <v>1</v>
      </c>
    </row>
    <row r="2150" spans="1:99" ht="51" x14ac:dyDescent="0.3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'!M2150,'Cross-Page Data'!$M$14:$M$20,0))</f>
        <v>1</v>
      </c>
    </row>
    <row r="2151" spans="1:99" ht="51" x14ac:dyDescent="0.3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'!M2151,'Cross-Page Data'!$M$14:$M$20,0))</f>
        <v>1</v>
      </c>
    </row>
    <row r="2152" spans="1:99" ht="51" x14ac:dyDescent="0.3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'!M2152,'Cross-Page Data'!$M$14:$M$20,0))</f>
        <v>1</v>
      </c>
    </row>
    <row r="2153" spans="1:99" ht="51" x14ac:dyDescent="0.3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'!M2153,'Cross-Page Data'!$M$14:$M$20,0))</f>
        <v>1</v>
      </c>
    </row>
    <row r="2154" spans="1:99" ht="51" x14ac:dyDescent="0.3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'!M2154,'Cross-Page Data'!$M$14:$M$20,0))</f>
        <v>1</v>
      </c>
    </row>
    <row r="2155" spans="1:99" ht="51" x14ac:dyDescent="0.3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'!M2155,'Cross-Page Data'!$M$14:$M$20,0))</f>
        <v>1</v>
      </c>
    </row>
    <row r="2156" spans="1:99" ht="51" x14ac:dyDescent="0.3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'!M2156,'Cross-Page Data'!$M$14:$M$20,0))</f>
        <v>1</v>
      </c>
    </row>
    <row r="2157" spans="1:99" ht="51" x14ac:dyDescent="0.3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'!M2157,'Cross-Page Data'!$M$14:$M$20,0))</f>
        <v>1</v>
      </c>
    </row>
    <row r="2158" spans="1:99" ht="51" x14ac:dyDescent="0.3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'!M2158,'Cross-Page Data'!$M$14:$M$20,0))</f>
        <v>1</v>
      </c>
    </row>
    <row r="2159" spans="1:99" ht="51" x14ac:dyDescent="0.3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'!M2159,'Cross-Page Data'!$M$14:$M$20,0))</f>
        <v>1</v>
      </c>
    </row>
    <row r="2160" spans="1:99" ht="51" x14ac:dyDescent="0.3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'!M2160,'Cross-Page Data'!$M$14:$M$20,0))</f>
        <v>1</v>
      </c>
    </row>
    <row r="2161" spans="1:99" ht="51" x14ac:dyDescent="0.3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'!M2161,'Cross-Page Data'!$M$14:$M$20,0))</f>
        <v>1</v>
      </c>
    </row>
    <row r="2162" spans="1:99" ht="51" x14ac:dyDescent="0.3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'!M2162,'Cross-Page Data'!$M$14:$M$20,0))</f>
        <v>1</v>
      </c>
    </row>
    <row r="2163" spans="1:99" ht="51" x14ac:dyDescent="0.3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'!M2163,'Cross-Page Data'!$M$14:$M$20,0))</f>
        <v>1</v>
      </c>
    </row>
    <row r="2164" spans="1:99" ht="51" x14ac:dyDescent="0.3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'!M2164,'Cross-Page Data'!$M$14:$M$20,0))</f>
        <v>1</v>
      </c>
    </row>
    <row r="2165" spans="1:99" ht="51" x14ac:dyDescent="0.3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'!M2165,'Cross-Page Data'!$M$14:$M$20,0))</f>
        <v>1</v>
      </c>
    </row>
    <row r="2166" spans="1:99" ht="51" x14ac:dyDescent="0.3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'!M2166,'Cross-Page Data'!$M$14:$M$20,0))</f>
        <v>1</v>
      </c>
    </row>
    <row r="2167" spans="1:99" ht="26" x14ac:dyDescent="0.3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'!M2167,'Cross-Page Data'!$M$14:$M$20,0))</f>
        <v>1</v>
      </c>
    </row>
    <row r="2168" spans="1:99" ht="51" x14ac:dyDescent="0.3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'!M2168,'Cross-Page Data'!$M$14:$M$20,0))</f>
        <v>1</v>
      </c>
    </row>
    <row r="2169" spans="1:99" ht="51" x14ac:dyDescent="0.3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'!M2169,'Cross-Page Data'!$M$14:$M$20,0))</f>
        <v>1</v>
      </c>
    </row>
    <row r="2170" spans="1:99" ht="51" x14ac:dyDescent="0.3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'!M2170,'Cross-Page Data'!$M$14:$M$20,0))</f>
        <v>1</v>
      </c>
    </row>
    <row r="2171" spans="1:99" ht="51" x14ac:dyDescent="0.3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'!M2171,'Cross-Page Data'!$M$14:$M$20,0))</f>
        <v>1</v>
      </c>
    </row>
    <row r="2172" spans="1:99" ht="51" x14ac:dyDescent="0.3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'!M2172,'Cross-Page Data'!$M$14:$M$20,0))</f>
        <v>1</v>
      </c>
    </row>
    <row r="2173" spans="1:99" ht="51" x14ac:dyDescent="0.3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'!M2173,'Cross-Page Data'!$M$14:$M$20,0))</f>
        <v>1</v>
      </c>
    </row>
    <row r="2174" spans="1:99" ht="51" x14ac:dyDescent="0.3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'!M2174,'Cross-Page Data'!$M$14:$M$20,0))</f>
        <v>1</v>
      </c>
    </row>
    <row r="2175" spans="1:99" ht="51" x14ac:dyDescent="0.3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'!M2175,'Cross-Page Data'!$M$14:$M$20,0))</f>
        <v>1</v>
      </c>
    </row>
    <row r="2176" spans="1:99" ht="51" x14ac:dyDescent="0.3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'!M2176,'Cross-Page Data'!$M$14:$M$20,0))</f>
        <v>1</v>
      </c>
    </row>
    <row r="2177" spans="1:99" ht="51" x14ac:dyDescent="0.3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'!M2177,'Cross-Page Data'!$M$14:$M$20,0))</f>
        <v>1</v>
      </c>
    </row>
    <row r="2178" spans="1:99" ht="51" x14ac:dyDescent="0.3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'!M2178,'Cross-Page Data'!$M$14:$M$20,0))</f>
        <v>1</v>
      </c>
    </row>
    <row r="2179" spans="1:99" ht="51" x14ac:dyDescent="0.3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'!M2179,'Cross-Page Data'!$M$14:$M$20,0))</f>
        <v>1</v>
      </c>
    </row>
    <row r="2180" spans="1:99" ht="51" x14ac:dyDescent="0.3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'!M2180,'Cross-Page Data'!$M$14:$M$20,0))</f>
        <v>1</v>
      </c>
    </row>
    <row r="2181" spans="1:99" ht="51" x14ac:dyDescent="0.3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'!M2181,'Cross-Page Data'!$M$14:$M$20,0))</f>
        <v>1</v>
      </c>
    </row>
    <row r="2182" spans="1:99" ht="76" x14ac:dyDescent="0.3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'!M2182,'Cross-Page Data'!$M$14:$M$20,0))</f>
        <v>1</v>
      </c>
    </row>
    <row r="2183" spans="1:99" ht="76" x14ac:dyDescent="0.3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nonpeaker - preexisting retiring</v>
      </c>
      <c r="CU2183" s="34" t="b">
        <f>INDEX('Cross-Page Data'!$N$14:$N$20,MATCH('923'!M2183,'Cross-Page Data'!$M$14:$M$20,0))</f>
        <v>1</v>
      </c>
    </row>
    <row r="2184" spans="1:99" ht="76" x14ac:dyDescent="0.3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'!M2184,'Cross-Page Data'!$M$14:$M$20,0))</f>
        <v>1</v>
      </c>
    </row>
    <row r="2185" spans="1:99" ht="51" x14ac:dyDescent="0.3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'!M2185,'Cross-Page Data'!$M$14:$M$20,0))</f>
        <v>1</v>
      </c>
    </row>
    <row r="2186" spans="1:99" ht="51" x14ac:dyDescent="0.3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'!M2186,'Cross-Page Data'!$M$14:$M$20,0))</f>
        <v>1</v>
      </c>
    </row>
    <row r="2187" spans="1:99" ht="51" x14ac:dyDescent="0.3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'!M2187,'Cross-Page Data'!$M$14:$M$20,0))</f>
        <v>1</v>
      </c>
    </row>
    <row r="2188" spans="1:99" ht="51" x14ac:dyDescent="0.3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'!M2188,'Cross-Page Data'!$M$14:$M$20,0))</f>
        <v>1</v>
      </c>
    </row>
    <row r="2189" spans="1:99" ht="51" x14ac:dyDescent="0.3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'!M2189,'Cross-Page Data'!$M$14:$M$20,0))</f>
        <v>1</v>
      </c>
    </row>
    <row r="2190" spans="1:99" ht="51" x14ac:dyDescent="0.3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'!M2190,'Cross-Page Data'!$M$14:$M$20,0))</f>
        <v>1</v>
      </c>
    </row>
    <row r="2191" spans="1:99" ht="51" x14ac:dyDescent="0.3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'!M2191,'Cross-Page Data'!$M$14:$M$20,0))</f>
        <v>1</v>
      </c>
    </row>
    <row r="2192" spans="1:99" ht="51" x14ac:dyDescent="0.3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'!M2192,'Cross-Page Data'!$M$14:$M$20,0))</f>
        <v>1</v>
      </c>
    </row>
    <row r="2193" spans="1:99" ht="51" x14ac:dyDescent="0.3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'!M2193,'Cross-Page Data'!$M$14:$M$20,0))</f>
        <v>1</v>
      </c>
    </row>
    <row r="2194" spans="1:99" ht="51" x14ac:dyDescent="0.3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'!M2194,'Cross-Page Data'!$M$14:$M$20,0))</f>
        <v>1</v>
      </c>
    </row>
    <row r="2195" spans="1:99" ht="51" x14ac:dyDescent="0.3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'!M2195,'Cross-Page Data'!$M$14:$M$20,0))</f>
        <v>1</v>
      </c>
    </row>
    <row r="2196" spans="1:99" ht="51" x14ac:dyDescent="0.3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'!M2196,'Cross-Page Data'!$M$14:$M$20,0))</f>
        <v>1</v>
      </c>
    </row>
    <row r="2197" spans="1:99" ht="51" x14ac:dyDescent="0.3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'!M2197,'Cross-Page Data'!$M$14:$M$20,0))</f>
        <v>1</v>
      </c>
    </row>
    <row r="2198" spans="1:99" ht="51" x14ac:dyDescent="0.3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'!M2198,'Cross-Page Data'!$M$14:$M$20,0))</f>
        <v>1</v>
      </c>
    </row>
    <row r="2199" spans="1:99" ht="51" x14ac:dyDescent="0.3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'!M2199,'Cross-Page Data'!$M$14:$M$20,0))</f>
        <v>1</v>
      </c>
    </row>
    <row r="2200" spans="1:99" ht="51" x14ac:dyDescent="0.3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'!M2200,'Cross-Page Data'!$M$14:$M$20,0))</f>
        <v>1</v>
      </c>
    </row>
    <row r="2201" spans="1:99" ht="51" x14ac:dyDescent="0.3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'!M2201,'Cross-Page Data'!$M$14:$M$20,0))</f>
        <v>1</v>
      </c>
    </row>
    <row r="2202" spans="1:99" ht="51" x14ac:dyDescent="0.3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'!M2202,'Cross-Page Data'!$M$14:$M$20,0))</f>
        <v>1</v>
      </c>
    </row>
    <row r="2203" spans="1:99" ht="51" x14ac:dyDescent="0.3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'!M2203,'Cross-Page Data'!$M$14:$M$20,0))</f>
        <v>1</v>
      </c>
    </row>
    <row r="2204" spans="1:99" ht="51" x14ac:dyDescent="0.3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'!M2204,'Cross-Page Data'!$M$14:$M$20,0))</f>
        <v>1</v>
      </c>
    </row>
    <row r="2205" spans="1:99" ht="51" x14ac:dyDescent="0.3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'!M2205,'Cross-Page Data'!$M$14:$M$20,0))</f>
        <v>1</v>
      </c>
    </row>
    <row r="2206" spans="1:99" ht="51" x14ac:dyDescent="0.3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'!M2206,'Cross-Page Data'!$M$14:$M$20,0))</f>
        <v>1</v>
      </c>
    </row>
    <row r="2207" spans="1:99" ht="51" x14ac:dyDescent="0.3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'!M2207,'Cross-Page Data'!$M$14:$M$20,0))</f>
        <v>1</v>
      </c>
    </row>
    <row r="2208" spans="1:99" ht="51" x14ac:dyDescent="0.3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'!M2208,'Cross-Page Data'!$M$14:$M$20,0))</f>
        <v>1</v>
      </c>
    </row>
    <row r="2209" spans="1:99" ht="38.5" x14ac:dyDescent="0.3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nonpeaker - preexisting retiring</v>
      </c>
      <c r="CU2209" s="34" t="b">
        <f>INDEX('Cross-Page Data'!$N$14:$N$20,MATCH('923'!M2209,'Cross-Page Data'!$M$14:$M$20,0))</f>
        <v>1</v>
      </c>
    </row>
    <row r="2210" spans="1:99" ht="38.5" x14ac:dyDescent="0.3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'!M2210,'Cross-Page Data'!$M$14:$M$20,0))</f>
        <v>1</v>
      </c>
    </row>
    <row r="2211" spans="1:99" ht="38.5" x14ac:dyDescent="0.3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'!M2211,'Cross-Page Data'!$M$14:$M$20,0))</f>
        <v>1</v>
      </c>
    </row>
    <row r="2212" spans="1:99" ht="26" x14ac:dyDescent="0.3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'!M2212,'Cross-Page Data'!$M$14:$M$20,0))</f>
        <v>1</v>
      </c>
    </row>
    <row r="2213" spans="1:99" ht="26" x14ac:dyDescent="0.3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'!M2213,'Cross-Page Data'!$M$14:$M$20,0))</f>
        <v>1</v>
      </c>
    </row>
    <row r="2214" spans="1:99" ht="26" x14ac:dyDescent="0.3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'!M2214,'Cross-Page Data'!$M$14:$M$20,0))</f>
        <v>1</v>
      </c>
    </row>
    <row r="2215" spans="1:99" ht="63.5" x14ac:dyDescent="0.3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'!M2215,'Cross-Page Data'!$M$14:$M$20,0))</f>
        <v>1</v>
      </c>
    </row>
    <row r="2216" spans="1:99" ht="63.5" x14ac:dyDescent="0.3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'!M2216,'Cross-Page Data'!$M$14:$M$20,0))</f>
        <v>1</v>
      </c>
    </row>
    <row r="2217" spans="1:99" ht="26" x14ac:dyDescent="0.3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'!M2217,'Cross-Page Data'!$M$14:$M$20,0))</f>
        <v>1</v>
      </c>
    </row>
    <row r="2218" spans="1:99" ht="26" x14ac:dyDescent="0.3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'!M2218,'Cross-Page Data'!$M$14:$M$20,0))</f>
        <v>1</v>
      </c>
    </row>
    <row r="2219" spans="1:99" ht="26" x14ac:dyDescent="0.3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'!M2219,'Cross-Page Data'!$M$14:$M$20,0))</f>
        <v>1</v>
      </c>
    </row>
    <row r="2220" spans="1:99" ht="63.5" x14ac:dyDescent="0.3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'!M2220,'Cross-Page Data'!$M$14:$M$20,0))</f>
        <v>1</v>
      </c>
    </row>
    <row r="2221" spans="1:99" ht="51" x14ac:dyDescent="0.3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'!M2221,'Cross-Page Data'!$M$14:$M$20,0))</f>
        <v>1</v>
      </c>
    </row>
    <row r="2222" spans="1:99" ht="51" x14ac:dyDescent="0.3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'!M2222,'Cross-Page Data'!$M$14:$M$20,0))</f>
        <v>1</v>
      </c>
    </row>
    <row r="2223" spans="1:99" ht="51" x14ac:dyDescent="0.3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'!M2223,'Cross-Page Data'!$M$14:$M$20,0))</f>
        <v>1</v>
      </c>
    </row>
    <row r="2224" spans="1:99" ht="38.5" x14ac:dyDescent="0.3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'!M2224,'Cross-Page Data'!$M$14:$M$20,0))</f>
        <v>1</v>
      </c>
    </row>
    <row r="2225" spans="1:99" ht="38.5" x14ac:dyDescent="0.3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'!M2225,'Cross-Page Data'!$M$14:$M$20,0))</f>
        <v>1</v>
      </c>
    </row>
    <row r="2226" spans="1:99" ht="38.5" x14ac:dyDescent="0.3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'!M2226,'Cross-Page Data'!$M$14:$M$20,0))</f>
        <v>1</v>
      </c>
    </row>
    <row r="2227" spans="1:99" ht="38.5" x14ac:dyDescent="0.3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'!M2227,'Cross-Page Data'!$M$14:$M$20,0))</f>
        <v>1</v>
      </c>
    </row>
    <row r="2228" spans="1:99" ht="38.5" x14ac:dyDescent="0.3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'!M2228,'Cross-Page Data'!$M$14:$M$20,0))</f>
        <v>1</v>
      </c>
    </row>
    <row r="2229" spans="1:99" ht="38.5" x14ac:dyDescent="0.3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'!M2229,'Cross-Page Data'!$M$14:$M$20,0))</f>
        <v>1</v>
      </c>
    </row>
    <row r="2230" spans="1:99" ht="38.5" x14ac:dyDescent="0.3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'!M2230,'Cross-Page Data'!$M$14:$M$20,0))</f>
        <v>1</v>
      </c>
    </row>
    <row r="2231" spans="1:99" ht="38.5" x14ac:dyDescent="0.3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'!M2231,'Cross-Page Data'!$M$14:$M$20,0))</f>
        <v>1</v>
      </c>
    </row>
    <row r="2232" spans="1:99" ht="38.5" x14ac:dyDescent="0.3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nonpeaker - preexisting retiring</v>
      </c>
      <c r="CU2232" s="34" t="b">
        <f>INDEX('Cross-Page Data'!$N$14:$N$20,MATCH('923'!M2232,'Cross-Page Data'!$M$14:$M$20,0))</f>
        <v>1</v>
      </c>
    </row>
    <row r="2233" spans="1:99" ht="38.5" x14ac:dyDescent="0.3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'!M2233,'Cross-Page Data'!$M$14:$M$20,0))</f>
        <v>1</v>
      </c>
    </row>
    <row r="2234" spans="1:99" ht="38.5" x14ac:dyDescent="0.3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'!M2234,'Cross-Page Data'!$M$14:$M$20,0))</f>
        <v>1</v>
      </c>
    </row>
    <row r="2235" spans="1:99" ht="38.5" x14ac:dyDescent="0.3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'!M2235,'Cross-Page Data'!$M$14:$M$20,0))</f>
        <v>1</v>
      </c>
    </row>
    <row r="2236" spans="1:99" ht="38.5" x14ac:dyDescent="0.3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'!M2236,'Cross-Page Data'!$M$14:$M$20,0))</f>
        <v>1</v>
      </c>
    </row>
    <row r="2237" spans="1:99" ht="38.5" x14ac:dyDescent="0.3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'!M2237,'Cross-Page Data'!$M$14:$M$20,0))</f>
        <v>1</v>
      </c>
    </row>
    <row r="2238" spans="1:99" ht="51" x14ac:dyDescent="0.3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'!M2238,'Cross-Page Data'!$M$14:$M$20,0))</f>
        <v>1</v>
      </c>
    </row>
    <row r="2239" spans="1:99" ht="51" x14ac:dyDescent="0.3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'!M2239,'Cross-Page Data'!$M$14:$M$20,0))</f>
        <v>1</v>
      </c>
    </row>
    <row r="2240" spans="1:99" ht="51" x14ac:dyDescent="0.3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'!M2240,'Cross-Page Data'!$M$14:$M$20,0))</f>
        <v>1</v>
      </c>
    </row>
    <row r="2241" spans="1:99" ht="38.5" x14ac:dyDescent="0.3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'!M2241,'Cross-Page Data'!$M$14:$M$20,0))</f>
        <v>1</v>
      </c>
    </row>
    <row r="2242" spans="1:99" ht="51" x14ac:dyDescent="0.3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'!M2242,'Cross-Page Data'!$M$14:$M$20,0))</f>
        <v>1</v>
      </c>
    </row>
    <row r="2243" spans="1:99" ht="51" x14ac:dyDescent="0.3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 - preexisting nonretiring</v>
      </c>
      <c r="CU2243" s="34" t="b">
        <f>INDEX('Cross-Page Data'!$N$14:$N$20,MATCH('923'!M2243,'Cross-Page Data'!$M$14:$M$20,0))</f>
        <v>1</v>
      </c>
    </row>
    <row r="2244" spans="1:99" ht="51" x14ac:dyDescent="0.3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'!M2244,'Cross-Page Data'!$M$14:$M$20,0))</f>
        <v>1</v>
      </c>
    </row>
    <row r="2245" spans="1:99" ht="51" x14ac:dyDescent="0.3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'!M2245,'Cross-Page Data'!$M$14:$M$20,0))</f>
        <v>1</v>
      </c>
    </row>
    <row r="2246" spans="1:99" ht="51" x14ac:dyDescent="0.3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 - preexisting nonretiring</v>
      </c>
      <c r="CU2246" s="34" t="b">
        <f>INDEX('Cross-Page Data'!$N$14:$N$20,MATCH('923'!M2246,'Cross-Page Data'!$M$14:$M$20,0))</f>
        <v>1</v>
      </c>
    </row>
    <row r="2247" spans="1:99" ht="51" x14ac:dyDescent="0.3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'!M2247,'Cross-Page Data'!$M$14:$M$20,0))</f>
        <v>1</v>
      </c>
    </row>
    <row r="2248" spans="1:99" ht="51" x14ac:dyDescent="0.3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'!M2248,'Cross-Page Data'!$M$14:$M$20,0))</f>
        <v>1</v>
      </c>
    </row>
    <row r="2249" spans="1:99" ht="51" x14ac:dyDescent="0.3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'!M2249,'Cross-Page Data'!$M$14:$M$20,0))</f>
        <v>1</v>
      </c>
    </row>
    <row r="2250" spans="1:99" ht="51" x14ac:dyDescent="0.3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'!M2250,'Cross-Page Data'!$M$14:$M$20,0))</f>
        <v>1</v>
      </c>
    </row>
    <row r="2251" spans="1:99" ht="51" x14ac:dyDescent="0.3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'!M2251,'Cross-Page Data'!$M$14:$M$20,0))</f>
        <v>1</v>
      </c>
    </row>
    <row r="2252" spans="1:99" ht="51" x14ac:dyDescent="0.3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'!M2252,'Cross-Page Data'!$M$14:$M$20,0))</f>
        <v>1</v>
      </c>
    </row>
    <row r="2253" spans="1:99" ht="51" x14ac:dyDescent="0.3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'!M2253,'Cross-Page Data'!$M$14:$M$20,0))</f>
        <v>1</v>
      </c>
    </row>
    <row r="2254" spans="1:99" ht="51" x14ac:dyDescent="0.3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'!M2254,'Cross-Page Data'!$M$14:$M$20,0))</f>
        <v>1</v>
      </c>
    </row>
    <row r="2255" spans="1:99" ht="51" x14ac:dyDescent="0.3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'!M2255,'Cross-Page Data'!$M$14:$M$20,0))</f>
        <v>1</v>
      </c>
    </row>
    <row r="2256" spans="1:99" ht="51" x14ac:dyDescent="0.3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'!M2256,'Cross-Page Data'!$M$14:$M$20,0))</f>
        <v>1</v>
      </c>
    </row>
    <row r="2257" spans="1:99" ht="51" x14ac:dyDescent="0.3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'!M2257,'Cross-Page Data'!$M$14:$M$20,0))</f>
        <v>1</v>
      </c>
    </row>
    <row r="2258" spans="1:99" ht="51" x14ac:dyDescent="0.3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'!M2258,'Cross-Page Data'!$M$14:$M$20,0))</f>
        <v>1</v>
      </c>
    </row>
    <row r="2259" spans="1:99" ht="51" x14ac:dyDescent="0.3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'!M2259,'Cross-Page Data'!$M$14:$M$20,0))</f>
        <v>1</v>
      </c>
    </row>
    <row r="2260" spans="1:99" ht="51" x14ac:dyDescent="0.3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'!M2260,'Cross-Page Data'!$M$14:$M$20,0))</f>
        <v>1</v>
      </c>
    </row>
    <row r="2261" spans="1:99" ht="51" x14ac:dyDescent="0.3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'!M2261,'Cross-Page Data'!$M$14:$M$20,0))</f>
        <v>1</v>
      </c>
    </row>
    <row r="2262" spans="1:99" ht="51" x14ac:dyDescent="0.3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'!M2262,'Cross-Page Data'!$M$14:$M$20,0))</f>
        <v>1</v>
      </c>
    </row>
    <row r="2263" spans="1:99" ht="51" x14ac:dyDescent="0.3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'!M2263,'Cross-Page Data'!$M$14:$M$20,0))</f>
        <v>1</v>
      </c>
    </row>
    <row r="2264" spans="1:99" ht="51" x14ac:dyDescent="0.3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'!M2264,'Cross-Page Data'!$M$14:$M$20,0))</f>
        <v>1</v>
      </c>
    </row>
    <row r="2265" spans="1:99" ht="51" x14ac:dyDescent="0.3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 - preexisting nonretiring</v>
      </c>
      <c r="CU2265" s="34" t="b">
        <f>INDEX('Cross-Page Data'!$N$14:$N$20,MATCH('923'!M2265,'Cross-Page Data'!$M$14:$M$20,0))</f>
        <v>1</v>
      </c>
    </row>
    <row r="2266" spans="1:99" ht="51" x14ac:dyDescent="0.3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'!M2266,'Cross-Page Data'!$M$14:$M$20,0))</f>
        <v>1</v>
      </c>
    </row>
    <row r="2267" spans="1:99" ht="51" x14ac:dyDescent="0.3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 - preexisting nonretiring</v>
      </c>
      <c r="CU2267" s="34" t="b">
        <f>INDEX('Cross-Page Data'!$N$14:$N$20,MATCH('923'!M2267,'Cross-Page Data'!$M$14:$M$20,0))</f>
        <v>1</v>
      </c>
    </row>
    <row r="2268" spans="1:99" ht="51" x14ac:dyDescent="0.3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'!M2268,'Cross-Page Data'!$M$14:$M$20,0))</f>
        <v>1</v>
      </c>
    </row>
    <row r="2269" spans="1:99" ht="51" x14ac:dyDescent="0.3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'!M2269,'Cross-Page Data'!$M$14:$M$20,0))</f>
        <v>1</v>
      </c>
    </row>
    <row r="2270" spans="1:99" ht="51" x14ac:dyDescent="0.3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nonpeaker - preexisting retiring</v>
      </c>
      <c r="CU2270" s="34" t="b">
        <f>INDEX('Cross-Page Data'!$N$14:$N$20,MATCH('923'!M2270,'Cross-Page Data'!$M$14:$M$20,0))</f>
        <v>1</v>
      </c>
    </row>
    <row r="2271" spans="1:99" ht="51" x14ac:dyDescent="0.3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'!M2271,'Cross-Page Data'!$M$14:$M$20,0))</f>
        <v>1</v>
      </c>
    </row>
    <row r="2272" spans="1:99" ht="51" x14ac:dyDescent="0.3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'!M2272,'Cross-Page Data'!$M$14:$M$20,0))</f>
        <v>1</v>
      </c>
    </row>
    <row r="2273" spans="1:99" ht="51" x14ac:dyDescent="0.3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 - preexisting nonretiring</v>
      </c>
      <c r="CU2273" s="34" t="b">
        <f>INDEX('Cross-Page Data'!$N$14:$N$20,MATCH('923'!M2273,'Cross-Page Data'!$M$14:$M$20,0))</f>
        <v>1</v>
      </c>
    </row>
    <row r="2274" spans="1:99" ht="51" x14ac:dyDescent="0.3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'!M2274,'Cross-Page Data'!$M$14:$M$20,0))</f>
        <v>1</v>
      </c>
    </row>
    <row r="2275" spans="1:99" ht="51" x14ac:dyDescent="0.3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 - preexisting nonretiring</v>
      </c>
      <c r="CU2275" s="34" t="b">
        <f>INDEX('Cross-Page Data'!$N$14:$N$20,MATCH('923'!M2275,'Cross-Page Data'!$M$14:$M$20,0))</f>
        <v>1</v>
      </c>
    </row>
    <row r="2276" spans="1:99" ht="51" x14ac:dyDescent="0.3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'!M2276,'Cross-Page Data'!$M$14:$M$20,0))</f>
        <v>1</v>
      </c>
    </row>
    <row r="2277" spans="1:99" ht="51" x14ac:dyDescent="0.3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'!M2277,'Cross-Page Data'!$M$14:$M$20,0))</f>
        <v>1</v>
      </c>
    </row>
    <row r="2278" spans="1:99" ht="51" x14ac:dyDescent="0.3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'!M2278,'Cross-Page Data'!$M$14:$M$20,0))</f>
        <v>1</v>
      </c>
    </row>
    <row r="2279" spans="1:99" ht="51" x14ac:dyDescent="0.3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nonpeaker - preexisting retiring</v>
      </c>
      <c r="CU2279" s="34" t="b">
        <f>INDEX('Cross-Page Data'!$N$14:$N$20,MATCH('923'!M2279,'Cross-Page Data'!$M$14:$M$20,0))</f>
        <v>1</v>
      </c>
    </row>
    <row r="2280" spans="1:99" ht="51" x14ac:dyDescent="0.3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'!M2280,'Cross-Page Data'!$M$14:$M$20,0))</f>
        <v>1</v>
      </c>
    </row>
    <row r="2281" spans="1:99" ht="51" x14ac:dyDescent="0.3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'!M2281,'Cross-Page Data'!$M$14:$M$20,0))</f>
        <v>1</v>
      </c>
    </row>
    <row r="2282" spans="1:99" ht="51" x14ac:dyDescent="0.3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'!M2282,'Cross-Page Data'!$M$14:$M$20,0))</f>
        <v>1</v>
      </c>
    </row>
    <row r="2283" spans="1:99" ht="38.5" x14ac:dyDescent="0.3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'!M2283,'Cross-Page Data'!$M$14:$M$20,0))</f>
        <v>1</v>
      </c>
    </row>
    <row r="2284" spans="1:99" ht="38.5" x14ac:dyDescent="0.3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'!M2284,'Cross-Page Data'!$M$14:$M$20,0))</f>
        <v>1</v>
      </c>
    </row>
    <row r="2285" spans="1:99" ht="51" x14ac:dyDescent="0.3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'!M2285,'Cross-Page Data'!$M$14:$M$20,0))</f>
        <v>1</v>
      </c>
    </row>
    <row r="2286" spans="1:99" ht="51" x14ac:dyDescent="0.3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'!M2286,'Cross-Page Data'!$M$14:$M$20,0))</f>
        <v>1</v>
      </c>
    </row>
    <row r="2287" spans="1:99" ht="51" x14ac:dyDescent="0.3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'!M2287,'Cross-Page Data'!$M$14:$M$20,0))</f>
        <v>1</v>
      </c>
    </row>
    <row r="2288" spans="1:99" ht="51" x14ac:dyDescent="0.3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'!M2288,'Cross-Page Data'!$M$14:$M$20,0))</f>
        <v>1</v>
      </c>
    </row>
    <row r="2289" spans="1:99" ht="51" x14ac:dyDescent="0.3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'!M2289,'Cross-Page Data'!$M$14:$M$20,0))</f>
        <v>1</v>
      </c>
    </row>
    <row r="2290" spans="1:99" ht="51" x14ac:dyDescent="0.3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'!M2290,'Cross-Page Data'!$M$14:$M$20,0))</f>
        <v>1</v>
      </c>
    </row>
    <row r="2291" spans="1:99" ht="51" x14ac:dyDescent="0.3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'!M2291,'Cross-Page Data'!$M$14:$M$20,0))</f>
        <v>1</v>
      </c>
    </row>
    <row r="2292" spans="1:99" ht="51" x14ac:dyDescent="0.3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'!M2292,'Cross-Page Data'!$M$14:$M$20,0))</f>
        <v>1</v>
      </c>
    </row>
    <row r="2293" spans="1:99" ht="38.5" x14ac:dyDescent="0.3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'!M2293,'Cross-Page Data'!$M$14:$M$20,0))</f>
        <v>1</v>
      </c>
    </row>
    <row r="2294" spans="1:99" ht="38.5" x14ac:dyDescent="0.3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'!M2294,'Cross-Page Data'!$M$14:$M$20,0))</f>
        <v>1</v>
      </c>
    </row>
    <row r="2295" spans="1:99" ht="26" x14ac:dyDescent="0.3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'!M2295,'Cross-Page Data'!$M$14:$M$20,0))</f>
        <v>1</v>
      </c>
    </row>
    <row r="2296" spans="1:99" ht="38.5" x14ac:dyDescent="0.3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'!M2296,'Cross-Page Data'!$M$14:$M$20,0))</f>
        <v>1</v>
      </c>
    </row>
    <row r="2297" spans="1:99" ht="38.5" x14ac:dyDescent="0.3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'!M2297,'Cross-Page Data'!$M$14:$M$20,0))</f>
        <v>1</v>
      </c>
    </row>
    <row r="2298" spans="1:99" ht="38.5" x14ac:dyDescent="0.3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'!M2298,'Cross-Page Data'!$M$14:$M$20,0))</f>
        <v>1</v>
      </c>
    </row>
    <row r="2299" spans="1:99" ht="38.5" x14ac:dyDescent="0.3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'!M2299,'Cross-Page Data'!$M$14:$M$20,0))</f>
        <v>1</v>
      </c>
    </row>
    <row r="2300" spans="1:99" ht="51" x14ac:dyDescent="0.3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'!M2300,'Cross-Page Data'!$M$14:$M$20,0))</f>
        <v>1</v>
      </c>
    </row>
    <row r="2301" spans="1:99" ht="38.5" x14ac:dyDescent="0.3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'!M2301,'Cross-Page Data'!$M$14:$M$20,0))</f>
        <v>1</v>
      </c>
    </row>
    <row r="2302" spans="1:99" ht="38.5" x14ac:dyDescent="0.3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'!M2302,'Cross-Page Data'!$M$14:$M$20,0))</f>
        <v>1</v>
      </c>
    </row>
    <row r="2303" spans="1:99" ht="38.5" x14ac:dyDescent="0.3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nonpeaker - preexisting retiring</v>
      </c>
      <c r="CU2303" s="34" t="b">
        <f>INDEX('Cross-Page Data'!$N$14:$N$20,MATCH('923'!M2303,'Cross-Page Data'!$M$14:$M$20,0))</f>
        <v>1</v>
      </c>
    </row>
    <row r="2304" spans="1:99" ht="38.5" x14ac:dyDescent="0.3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'!M2304,'Cross-Page Data'!$M$14:$M$20,0))</f>
        <v>1</v>
      </c>
    </row>
    <row r="2305" spans="1:99" ht="38.5" x14ac:dyDescent="0.3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'!M2305,'Cross-Page Data'!$M$14:$M$20,0))</f>
        <v>1</v>
      </c>
    </row>
    <row r="2306" spans="1:99" ht="26" x14ac:dyDescent="0.3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'!M2306,'Cross-Page Data'!$M$14:$M$20,0))</f>
        <v>1</v>
      </c>
    </row>
    <row r="2307" spans="1:99" ht="38.5" x14ac:dyDescent="0.3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'!M2307,'Cross-Page Data'!$M$14:$M$20,0))</f>
        <v>1</v>
      </c>
    </row>
    <row r="2308" spans="1:99" ht="26" x14ac:dyDescent="0.3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'!M2308,'Cross-Page Data'!$M$14:$M$20,0))</f>
        <v>1</v>
      </c>
    </row>
    <row r="2309" spans="1:99" ht="51" x14ac:dyDescent="0.3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'!M2309,'Cross-Page Data'!$M$14:$M$20,0))</f>
        <v>1</v>
      </c>
    </row>
    <row r="2310" spans="1:99" ht="51" x14ac:dyDescent="0.3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'!M2310,'Cross-Page Data'!$M$14:$M$20,0))</f>
        <v>1</v>
      </c>
    </row>
    <row r="2311" spans="1:99" ht="51" x14ac:dyDescent="0.3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'!M2311,'Cross-Page Data'!$M$14:$M$20,0))</f>
        <v>1</v>
      </c>
    </row>
    <row r="2312" spans="1:99" ht="51" x14ac:dyDescent="0.3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'!M2312,'Cross-Page Data'!$M$14:$M$20,0))</f>
        <v>1</v>
      </c>
    </row>
    <row r="2313" spans="1:99" ht="38.5" x14ac:dyDescent="0.3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'!M2313,'Cross-Page Data'!$M$14:$M$20,0))</f>
        <v>1</v>
      </c>
    </row>
    <row r="2314" spans="1:99" ht="38.5" x14ac:dyDescent="0.3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'!M2314,'Cross-Page Data'!$M$14:$M$20,0))</f>
        <v>1</v>
      </c>
    </row>
    <row r="2315" spans="1:99" ht="38.5" x14ac:dyDescent="0.3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'!M2315,'Cross-Page Data'!$M$14:$M$20,0))</f>
        <v>1</v>
      </c>
    </row>
    <row r="2316" spans="1:99" ht="38.5" x14ac:dyDescent="0.3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'!M2316,'Cross-Page Data'!$M$14:$M$20,0))</f>
        <v>1</v>
      </c>
    </row>
    <row r="2317" spans="1:99" ht="38.5" x14ac:dyDescent="0.3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'!M2317,'Cross-Page Data'!$M$14:$M$20,0))</f>
        <v>1</v>
      </c>
    </row>
    <row r="2318" spans="1:99" ht="38.5" x14ac:dyDescent="0.3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'!M2318,'Cross-Page Data'!$M$14:$M$20,0))</f>
        <v>1</v>
      </c>
    </row>
    <row r="2319" spans="1:99" ht="38.5" x14ac:dyDescent="0.3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'!M2319,'Cross-Page Data'!$M$14:$M$20,0))</f>
        <v>1</v>
      </c>
    </row>
    <row r="2320" spans="1:99" ht="38.5" x14ac:dyDescent="0.3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'!M2320,'Cross-Page Data'!$M$14:$M$20,0))</f>
        <v>1</v>
      </c>
    </row>
    <row r="2321" spans="1:99" ht="51" x14ac:dyDescent="0.3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'!M2321,'Cross-Page Data'!$M$14:$M$20,0))</f>
        <v>1</v>
      </c>
    </row>
    <row r="2322" spans="1:99" ht="51" x14ac:dyDescent="0.3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'!M2322,'Cross-Page Data'!$M$14:$M$20,0))</f>
        <v>1</v>
      </c>
    </row>
    <row r="2323" spans="1:99" ht="38.5" x14ac:dyDescent="0.3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'!M2323,'Cross-Page Data'!$M$14:$M$20,0))</f>
        <v>1</v>
      </c>
    </row>
    <row r="2324" spans="1:99" ht="38.5" x14ac:dyDescent="0.3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'!M2324,'Cross-Page Data'!$M$14:$M$20,0))</f>
        <v>1</v>
      </c>
    </row>
    <row r="2325" spans="1:99" ht="38.5" x14ac:dyDescent="0.3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'!M2325,'Cross-Page Data'!$M$14:$M$20,0))</f>
        <v>1</v>
      </c>
    </row>
    <row r="2326" spans="1:99" ht="51" x14ac:dyDescent="0.3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'!M2326,'Cross-Page Data'!$M$14:$M$20,0))</f>
        <v>1</v>
      </c>
    </row>
    <row r="2327" spans="1:99" ht="51" x14ac:dyDescent="0.3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'!M2327,'Cross-Page Data'!$M$14:$M$20,0))</f>
        <v>1</v>
      </c>
    </row>
    <row r="2328" spans="1:99" ht="51" x14ac:dyDescent="0.3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'!M2328,'Cross-Page Data'!$M$14:$M$20,0))</f>
        <v>1</v>
      </c>
    </row>
    <row r="2329" spans="1:99" ht="51" x14ac:dyDescent="0.3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'!M2329,'Cross-Page Data'!$M$14:$M$20,0))</f>
        <v>1</v>
      </c>
    </row>
    <row r="2330" spans="1:99" ht="38.5" x14ac:dyDescent="0.3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'!M2330,'Cross-Page Data'!$M$14:$M$20,0))</f>
        <v>1</v>
      </c>
    </row>
    <row r="2331" spans="1:99" ht="38.5" x14ac:dyDescent="0.3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'!M2331,'Cross-Page Data'!$M$14:$M$20,0))</f>
        <v>1</v>
      </c>
    </row>
    <row r="2332" spans="1:99" ht="38.5" x14ac:dyDescent="0.3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'!M2332,'Cross-Page Data'!$M$14:$M$20,0))</f>
        <v>1</v>
      </c>
    </row>
    <row r="2333" spans="1:99" ht="51" x14ac:dyDescent="0.3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'!M2333,'Cross-Page Data'!$M$14:$M$20,0))</f>
        <v>1</v>
      </c>
    </row>
    <row r="2334" spans="1:99" ht="51" x14ac:dyDescent="0.3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'!M2334,'Cross-Page Data'!$M$14:$M$20,0))</f>
        <v>1</v>
      </c>
    </row>
    <row r="2335" spans="1:99" ht="51" x14ac:dyDescent="0.3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'!M2335,'Cross-Page Data'!$M$14:$M$20,0))</f>
        <v>1</v>
      </c>
    </row>
    <row r="2336" spans="1:99" ht="51" x14ac:dyDescent="0.3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'!M2336,'Cross-Page Data'!$M$14:$M$20,0))</f>
        <v>1</v>
      </c>
    </row>
    <row r="2337" spans="1:99" ht="51" x14ac:dyDescent="0.3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'!M2337,'Cross-Page Data'!$M$14:$M$20,0))</f>
        <v>1</v>
      </c>
    </row>
    <row r="2338" spans="1:99" ht="51" x14ac:dyDescent="0.3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'!M2338,'Cross-Page Data'!$M$14:$M$20,0))</f>
        <v>1</v>
      </c>
    </row>
    <row r="2339" spans="1:99" ht="26" x14ac:dyDescent="0.3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'!M2339,'Cross-Page Data'!$M$14:$M$20,0))</f>
        <v>1</v>
      </c>
    </row>
    <row r="2340" spans="1:99" ht="26" x14ac:dyDescent="0.3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'!M2340,'Cross-Page Data'!$M$14:$M$20,0))</f>
        <v>1</v>
      </c>
    </row>
    <row r="2341" spans="1:99" ht="26" x14ac:dyDescent="0.3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'!M2341,'Cross-Page Data'!$M$14:$M$20,0))</f>
        <v>1</v>
      </c>
    </row>
    <row r="2342" spans="1:99" ht="26" x14ac:dyDescent="0.3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'!M2342,'Cross-Page Data'!$M$14:$M$20,0))</f>
        <v>1</v>
      </c>
    </row>
    <row r="2343" spans="1:99" ht="26" x14ac:dyDescent="0.3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'!M2343,'Cross-Page Data'!$M$14:$M$20,0))</f>
        <v>1</v>
      </c>
    </row>
    <row r="2344" spans="1:99" ht="26" x14ac:dyDescent="0.3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'!M2344,'Cross-Page Data'!$M$14:$M$20,0))</f>
        <v>1</v>
      </c>
    </row>
    <row r="2345" spans="1:99" ht="26" x14ac:dyDescent="0.3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'!M2345,'Cross-Page Data'!$M$14:$M$20,0))</f>
        <v>1</v>
      </c>
    </row>
    <row r="2346" spans="1:99" ht="26" x14ac:dyDescent="0.3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'!M2346,'Cross-Page Data'!$M$14:$M$20,0))</f>
        <v>1</v>
      </c>
    </row>
    <row r="2347" spans="1:99" ht="38.5" x14ac:dyDescent="0.3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'!M2347,'Cross-Page Data'!$M$14:$M$20,0))</f>
        <v>1</v>
      </c>
    </row>
    <row r="2348" spans="1:99" ht="38.5" x14ac:dyDescent="0.3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'!M2348,'Cross-Page Data'!$M$14:$M$20,0))</f>
        <v>1</v>
      </c>
    </row>
    <row r="2349" spans="1:99" ht="38.5" x14ac:dyDescent="0.3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'!M2349,'Cross-Page Data'!$M$14:$M$20,0))</f>
        <v>1</v>
      </c>
    </row>
    <row r="2350" spans="1:99" ht="51" x14ac:dyDescent="0.3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'!M2350,'Cross-Page Data'!$M$14:$M$20,0))</f>
        <v>1</v>
      </c>
    </row>
    <row r="2351" spans="1:99" ht="51" x14ac:dyDescent="0.3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'!M2351,'Cross-Page Data'!$M$14:$M$20,0))</f>
        <v>1</v>
      </c>
    </row>
    <row r="2352" spans="1:99" ht="51" x14ac:dyDescent="0.3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'!M2352,'Cross-Page Data'!$M$14:$M$20,0))</f>
        <v>1</v>
      </c>
    </row>
    <row r="2353" spans="1:99" ht="51" x14ac:dyDescent="0.3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'!M2353,'Cross-Page Data'!$M$14:$M$20,0))</f>
        <v>1</v>
      </c>
    </row>
    <row r="2354" spans="1:99" ht="26" x14ac:dyDescent="0.3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'!M2354,'Cross-Page Data'!$M$14:$M$20,0))</f>
        <v>1</v>
      </c>
    </row>
    <row r="2355" spans="1:99" ht="26" x14ac:dyDescent="0.3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'!M2355,'Cross-Page Data'!$M$14:$M$20,0))</f>
        <v>1</v>
      </c>
    </row>
    <row r="2356" spans="1:99" ht="38.5" x14ac:dyDescent="0.3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'!M2356,'Cross-Page Data'!$M$14:$M$20,0))</f>
        <v>1</v>
      </c>
    </row>
    <row r="2357" spans="1:99" ht="38.5" x14ac:dyDescent="0.3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'!M2357,'Cross-Page Data'!$M$14:$M$20,0))</f>
        <v>1</v>
      </c>
    </row>
    <row r="2358" spans="1:99" ht="38.5" x14ac:dyDescent="0.3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'!M2358,'Cross-Page Data'!$M$14:$M$20,0))</f>
        <v>1</v>
      </c>
    </row>
    <row r="2359" spans="1:99" ht="38.5" x14ac:dyDescent="0.3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'!M2359,'Cross-Page Data'!$M$14:$M$20,0))</f>
        <v>1</v>
      </c>
    </row>
    <row r="2360" spans="1:99" ht="38.5" x14ac:dyDescent="0.3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'!M2360,'Cross-Page Data'!$M$14:$M$20,0))</f>
        <v>1</v>
      </c>
    </row>
    <row r="2361" spans="1:99" ht="38.5" x14ac:dyDescent="0.3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'!M2361,'Cross-Page Data'!$M$14:$M$20,0))</f>
        <v>1</v>
      </c>
    </row>
    <row r="2362" spans="1:99" ht="38.5" x14ac:dyDescent="0.3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'!M2362,'Cross-Page Data'!$M$14:$M$20,0))</f>
        <v>1</v>
      </c>
    </row>
    <row r="2363" spans="1:99" ht="51" x14ac:dyDescent="0.3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'!M2363,'Cross-Page Data'!$M$14:$M$20,0))</f>
        <v>1</v>
      </c>
    </row>
    <row r="2364" spans="1:99" ht="51" x14ac:dyDescent="0.3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'!M2364,'Cross-Page Data'!$M$14:$M$20,0))</f>
        <v>1</v>
      </c>
    </row>
    <row r="2365" spans="1:99" ht="51" x14ac:dyDescent="0.3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'!M2365,'Cross-Page Data'!$M$14:$M$20,0))</f>
        <v>1</v>
      </c>
    </row>
    <row r="2366" spans="1:99" ht="38.5" x14ac:dyDescent="0.3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'!M2366,'Cross-Page Data'!$M$14:$M$20,0))</f>
        <v>1</v>
      </c>
    </row>
    <row r="2367" spans="1:99" ht="38.5" x14ac:dyDescent="0.3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'!M2367,'Cross-Page Data'!$M$14:$M$20,0))</f>
        <v>1</v>
      </c>
    </row>
    <row r="2368" spans="1:99" ht="38.5" x14ac:dyDescent="0.3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'!M2368,'Cross-Page Data'!$M$14:$M$20,0))</f>
        <v>1</v>
      </c>
    </row>
    <row r="2369" spans="1:99" ht="38.5" x14ac:dyDescent="0.3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'!M2369,'Cross-Page Data'!$M$14:$M$20,0))</f>
        <v>1</v>
      </c>
    </row>
    <row r="2370" spans="1:99" ht="38.5" x14ac:dyDescent="0.3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'!M2370,'Cross-Page Data'!$M$14:$M$20,0))</f>
        <v>1</v>
      </c>
    </row>
    <row r="2371" spans="1:99" ht="38.5" x14ac:dyDescent="0.3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'!M2371,'Cross-Page Data'!$M$14:$M$20,0))</f>
        <v>1</v>
      </c>
    </row>
    <row r="2372" spans="1:99" ht="38.5" x14ac:dyDescent="0.3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'!M2372,'Cross-Page Data'!$M$14:$M$20,0))</f>
        <v>1</v>
      </c>
    </row>
    <row r="2373" spans="1:99" ht="38.5" x14ac:dyDescent="0.3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'!M2373,'Cross-Page Data'!$M$14:$M$20,0))</f>
        <v>1</v>
      </c>
    </row>
    <row r="2374" spans="1:99" ht="38.5" x14ac:dyDescent="0.3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'!M2374,'Cross-Page Data'!$M$14:$M$20,0))</f>
        <v>1</v>
      </c>
    </row>
    <row r="2375" spans="1:99" ht="38.5" x14ac:dyDescent="0.3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'!M2375,'Cross-Page Data'!$M$14:$M$20,0))</f>
        <v>1</v>
      </c>
    </row>
    <row r="2376" spans="1:99" ht="38.5" x14ac:dyDescent="0.3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'!M2376,'Cross-Page Data'!$M$14:$M$20,0))</f>
        <v>1</v>
      </c>
    </row>
    <row r="2377" spans="1:99" ht="38.5" x14ac:dyDescent="0.3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nonpeaker - preexisting retiring</v>
      </c>
      <c r="CU2377" s="34" t="b">
        <f>INDEX('Cross-Page Data'!$N$14:$N$20,MATCH('923'!M2377,'Cross-Page Data'!$M$14:$M$20,0))</f>
        <v>1</v>
      </c>
    </row>
    <row r="2378" spans="1:99" ht="38.5" x14ac:dyDescent="0.3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'!M2378,'Cross-Page Data'!$M$14:$M$20,0))</f>
        <v>1</v>
      </c>
    </row>
    <row r="2379" spans="1:99" ht="38.5" x14ac:dyDescent="0.3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'!M2379,'Cross-Page Data'!$M$14:$M$20,0))</f>
        <v>1</v>
      </c>
    </row>
    <row r="2380" spans="1:99" ht="38.5" x14ac:dyDescent="0.3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nonpeaker - preexisting retiring</v>
      </c>
      <c r="CU2380" s="34" t="b">
        <f>INDEX('Cross-Page Data'!$N$14:$N$20,MATCH('923'!M2380,'Cross-Page Data'!$M$14:$M$20,0))</f>
        <v>1</v>
      </c>
    </row>
    <row r="2381" spans="1:99" ht="38.5" x14ac:dyDescent="0.3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'!M2381,'Cross-Page Data'!$M$14:$M$20,0))</f>
        <v>1</v>
      </c>
    </row>
    <row r="2382" spans="1:99" ht="38.5" x14ac:dyDescent="0.3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'!M2382,'Cross-Page Data'!$M$14:$M$20,0))</f>
        <v>1</v>
      </c>
    </row>
    <row r="2383" spans="1:99" ht="38.5" x14ac:dyDescent="0.3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'!M2383,'Cross-Page Data'!$M$14:$M$20,0))</f>
        <v>1</v>
      </c>
    </row>
    <row r="2384" spans="1:99" ht="38.5" x14ac:dyDescent="0.3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nonpeaker - preexisting retiring</v>
      </c>
      <c r="CU2384" s="34" t="b">
        <f>INDEX('Cross-Page Data'!$N$14:$N$20,MATCH('923'!M2384,'Cross-Page Data'!$M$14:$M$20,0))</f>
        <v>1</v>
      </c>
    </row>
    <row r="2385" spans="1:99" ht="26" x14ac:dyDescent="0.3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'!M2385,'Cross-Page Data'!$M$14:$M$20,0))</f>
        <v>1</v>
      </c>
    </row>
    <row r="2386" spans="1:99" ht="26" x14ac:dyDescent="0.3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'!M2386,'Cross-Page Data'!$M$14:$M$20,0))</f>
        <v>1</v>
      </c>
    </row>
    <row r="2387" spans="1:99" ht="26" x14ac:dyDescent="0.3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nonpeaker - preexisting retiring</v>
      </c>
      <c r="CU2387" s="34" t="b">
        <f>INDEX('Cross-Page Data'!$N$14:$N$20,MATCH('923'!M2387,'Cross-Page Data'!$M$14:$M$20,0))</f>
        <v>1</v>
      </c>
    </row>
    <row r="2388" spans="1:99" ht="38.5" x14ac:dyDescent="0.3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'!M2388,'Cross-Page Data'!$M$14:$M$20,0))</f>
        <v>1</v>
      </c>
    </row>
    <row r="2389" spans="1:99" ht="38.5" x14ac:dyDescent="0.3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'!M2389,'Cross-Page Data'!$M$14:$M$20,0))</f>
        <v>1</v>
      </c>
    </row>
    <row r="2390" spans="1:99" ht="38.5" x14ac:dyDescent="0.3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